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showInkAnnotation="0" updateLinks="never" codeName="ThisWorkbook" defaultThemeVersion="153222"/>
  <bookViews>
    <workbookView xWindow="0" yWindow="0" windowWidth="23040" windowHeight="10095"/>
  </bookViews>
  <sheets>
    <sheet name="Notes" sheetId="6" r:id="rId1"/>
    <sheet name="Total WC" sheetId="4" r:id="rId2"/>
    <sheet name="XS WC" sheetId="5" r:id="rId3"/>
    <sheet name="RetroRatedWC" sheetId="2" r:id="rId4"/>
    <sheet name="Total x XSWC x RetroRatedWC" sheetId="3" r:id="rId5"/>
  </sheets>
  <externalReferences>
    <externalReference r:id="rId6"/>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nth">[1]Tables!$L$1</definedName>
    <definedName name="_xlnm.Print_Area" localSheetId="3">RetroRatedWC!$A$1:$M$223</definedName>
    <definedName name="_xlnm.Print_Area" localSheetId="1">'Total WC'!$A$1:$M$223</definedName>
    <definedName name="_xlnm.Print_Area" localSheetId="4">'Total x XSWC x RetroRatedWC'!$A$1:$M$223</definedName>
    <definedName name="_xlnm.Print_Area" localSheetId="2">'XS WC'!$A$1:$M$223</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328" uniqueCount="79">
  <si>
    <t xml:space="preserve">  FOR: PD0 Workers Compensation </t>
  </si>
  <si>
    <t> Premiums Earned</t>
  </si>
  <si>
    <t>Loss and Loss Expense Payments</t>
  </si>
  <si>
    <t>Loss Payments</t>
  </si>
  <si>
    <t>Defense and Cost Containment Payments</t>
  </si>
  <si>
    <t>Adjusting and Other Payments</t>
  </si>
  <si>
    <t>Direct and Assumed</t>
  </si>
  <si>
    <t>Ceded</t>
  </si>
  <si>
    <t>Net (1 - 2)</t>
  </si>
  <si>
    <t>Salvage and Subrogation Received</t>
  </si>
  <si>
    <t>Total Net Paid Cols (4 - 5 + 6 - 7 + 8 - 9)</t>
  </si>
  <si>
    <t>PRIOR....</t>
  </si>
  <si>
    <t>Totals</t>
  </si>
  <si>
    <t>XXX</t>
  </si>
  <si>
    <t>Losses Unpaid</t>
  </si>
  <si>
    <t>Defense and Cost Containment Unpaid</t>
  </si>
  <si>
    <t>Case Basis</t>
  </si>
  <si>
    <t>Bulk &amp; IBNR</t>
  </si>
  <si>
    <t>Adjusting and Other Unpaid</t>
  </si>
  <si>
    <t>Years in</t>
  </si>
  <si>
    <t>Which Premiums Were Earned and Losses Were Incurred</t>
  </si>
  <si>
    <t>Salvage and Subrogation Anticipated</t>
  </si>
  <si>
    <t>Total Net Losses and Expenses Unpaid</t>
  </si>
  <si>
    <t>Total Losses and Loss Expenses Incurred</t>
  </si>
  <si>
    <t>Loss and Loss Expense Percentage  (Incurred / Premiums Earned)</t>
  </si>
  <si>
    <t>Nontabular Discount</t>
  </si>
  <si>
    <t>Net Balance Sheet Reserves After Discount</t>
  </si>
  <si>
    <t>Net</t>
  </si>
  <si>
    <t>Loss</t>
  </si>
  <si>
    <t>Loss Expense</t>
  </si>
  <si>
    <t>Inter-Company Pooling Participation Percentage</t>
  </si>
  <si>
    <t>Loss Expenses Unpaid</t>
  </si>
  <si>
    <t>PART 2</t>
  </si>
  <si>
    <t>INCURRED NET LOSSES AND DEFENSE AND COST CONTAINMENT EXPENSES REPORTED AT YEAR END</t>
  </si>
  <si>
    <t>DEVELOPMENT</t>
  </si>
  <si>
    <t>One Year</t>
  </si>
  <si>
    <t>Two Year</t>
  </si>
  <si>
    <t>PART 3</t>
  </si>
  <si>
    <t>CUMULATIVE PAID NET LOSSES AND DEFENSE AND COST CONTAINMENT EXPENSES REPORTED AT YEAR END</t>
  </si>
  <si>
    <t>Years in Which Losses Were Incurred</t>
  </si>
  <si>
    <t>PART 4</t>
  </si>
  <si>
    <t>BULK AND IBNR RESERVES ON NET LOSSES AND DEFENSE AND COST CONTAINMENT EXPENSES REPORTED AT YEAR END</t>
  </si>
  <si>
    <t>PART 5</t>
  </si>
  <si>
    <t>SECTION 1</t>
  </si>
  <si>
    <t>Years in Which Premiums Were Earned and Losses Were Incurred</t>
  </si>
  <si>
    <t>CUMULATIVE NUMBER OF CLAIMS CLOSED WITH LOSS PAYMENT DIRECT AND ASSUMED AT YEAR END</t>
  </si>
  <si>
    <t>SECTION 2</t>
  </si>
  <si>
    <t>NUMBER OF CLAIMS OUTSTANDING DIRECT AND ASSUMED AT YEAR END</t>
  </si>
  <si>
    <t>SECTION 3</t>
  </si>
  <si>
    <t>CUMULATIVE NUMBER OF CLAIMS REPORTED DIRECT AND ASSUMED AT YEAR END</t>
  </si>
  <si>
    <t>PART 6</t>
  </si>
  <si>
    <t>CUMULATIVE PREMIUMS EARNED DIRECT AND ASSUMED AT YEAR END</t>
  </si>
  <si>
    <t>Current Year Premiums Earned</t>
  </si>
  <si>
    <t>PRIOR</t>
  </si>
  <si>
    <t>Earned</t>
  </si>
  <si>
    <t>Premiums</t>
  </si>
  <si>
    <t>(Sch P-Pt. 1)</t>
  </si>
  <si>
    <t>CUMULATIVE PREMIUMS EARNED CEDED AT YEAR END</t>
  </si>
  <si>
    <t>PART 6 - NET EARNED PREMIUM</t>
  </si>
  <si>
    <t>CUMULATIVE PREMIUMS EARNED NET AT YEAR END</t>
  </si>
  <si>
    <t>Total</t>
  </si>
  <si>
    <t>BSUMESs</t>
  </si>
  <si>
    <t>BSUMES Losses and Loss Expenses Incurred</t>
  </si>
  <si>
    <t>Number of Claims Reported Direct and Assumed</t>
  </si>
  <si>
    <t>Number of Claims Closed With Loss Payment</t>
  </si>
  <si>
    <t>Number of Claims Closed Without Loss Payment</t>
  </si>
  <si>
    <t>ANNUAL STATEMENT FOR THE YEAR 2019 OF Berkley Insurance Company for Total Segment</t>
  </si>
  <si>
    <t>ANNUAL STATEMENT FOR THE YEAR 2019 OF Berkley Insurance Company for XS WC</t>
  </si>
  <si>
    <t>ANNUAL STATEMENT FOR THE YEAR 2019 OF Berkley Insurance Company Excluding XS WC and Retro Rated WC</t>
  </si>
  <si>
    <t>ANNUAL STATEMENT FOR THE YEAR 2019 OF Berkley Insurance Company for Retro Rated WC</t>
  </si>
  <si>
    <t xml:space="preserve">Schedule P, on the other hand, is an amalgamation of numerous businesses with very different loss emergence and payment patterns into a single statutory line of business.  Further, changes in the relative size of our operating units over time creates distortions when using the unadjusted Schedule P data to estimate required reserves. </t>
  </si>
  <si>
    <t>While it is impractical for competitive reasons to disclose the individual data sets used in our analysis, we are providing additional information for three of our  largest reserve lines of business, Workers' Compensation, Other Liability - Occurrence and Reinsurance - Nonporportional Assumed Liability, which should enable a more meaningful analysis.  These three lines of business are the most affected by the issue of data heterogeneity and demonstrate the sensitivity of reserve analysis to using appropriate data groupings.</t>
  </si>
  <si>
    <t>Although Schedule P Part D, Workers' Compensation, typically excludes Excess Workers' Compensation, Berkley Insurance Company has a permitted pratice that allows it to report direct Excess Workers' Compensation data in Part D.</t>
  </si>
  <si>
    <t>WORKERS COMPENSATION</t>
  </si>
  <si>
    <t xml:space="preserve">For a long-tailed line of business like workers' compensation, changes in the level of paid losses in the first 12 months can distort the paid loss reserve development method at 12 months. Therefore, the paid method should be viewed cautiously at 12 months. </t>
  </si>
  <si>
    <t xml:space="preserve">Here, Workers' Compensation is divided into 3 subcategories - Excess, Retrospectively Rated and Primary. Excess Workers' Compensation and Primary Workers' Compensation have very different tails and payout patterns. For Retrospectively Rated workers' compensation business, the final premium is determined by the ultimate level of incurred losses (i.e. any adverse or favorable loss development is offset by additional or return premium).  </t>
  </si>
  <si>
    <t xml:space="preserve">For retrospectively rated policies, there is an initial premium deposit collected at the policy inception and premiums are adjusted until all claims are closed. Changes in loss and loss adjustment expenses for prior years will be offset by additional or return premium. For this business, we have also included a breakout of Schedule P Part 6 which shows historical premium development. </t>
  </si>
  <si>
    <t>Berkley Insurance Company's annual statement includes 100% of the pooled business of its U. S. insurance subsidiaries.  The business is written and managed by more than 50 separate, autonomous profit centers, each with its own unique underwriting philosophy, claims handling, case reserving practices, and policy terms and conditions.  Most of the profit centers specialize in specific classes of business or territories, and have varying levels of maturity in their historical data.  We evaluate our reserves by line or class of business within each individual operating unit. This process provides a more accurate assessment of reserves because the data sets are homogeneous.</t>
  </si>
  <si>
    <t>Schedule P provides only 10 years of data, which is insufficient to analyze extremely long-tailed lines such as Excess Workers' Compensation. The paid method is particularly not meaningfu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3" formatCode="_(* #,##0.00_);_(* \(#,##0.00\);_(* &quot;-&quot;??_);_(@_)"/>
    <numFmt numFmtId="164" formatCode="_(* #,##0_);_(* \(#,##0\);_(* &quot;-&quot;??_);_(@_)"/>
    <numFmt numFmtId="165" formatCode="0.0%"/>
    <numFmt numFmtId="166" formatCode="0.000"/>
    <numFmt numFmtId="167" formatCode="_(* #,##0.000_);_(* \(#,##0.000\);_(* &quot;-&quot;??_);_(@_)"/>
  </numFmts>
  <fonts count="11" x14ac:knownFonts="1">
    <font>
      <sz val="11"/>
      <color theme="1"/>
      <name val="Calibri"/>
      <family val="2"/>
      <scheme val="minor"/>
    </font>
    <font>
      <sz val="11"/>
      <color theme="1"/>
      <name val="Calibri"/>
      <family val="2"/>
      <scheme val="minor"/>
    </font>
    <font>
      <b/>
      <sz val="11"/>
      <color theme="1"/>
      <name val="Calibri"/>
      <family val="2"/>
      <scheme val="minor"/>
    </font>
    <font>
      <b/>
      <sz val="10"/>
      <color rgb="FF000000"/>
      <name val="Arial"/>
      <family val="2"/>
    </font>
    <font>
      <sz val="10"/>
      <color theme="1"/>
      <name val="Arial"/>
      <family val="2"/>
    </font>
    <font>
      <b/>
      <sz val="10"/>
      <color theme="1"/>
      <name val="Arial"/>
      <family val="2"/>
    </font>
    <font>
      <sz val="10"/>
      <color rgb="FF000000"/>
      <name val="Arial"/>
      <family val="2"/>
    </font>
    <font>
      <b/>
      <sz val="12"/>
      <name val="Calibri"/>
      <family val="2"/>
    </font>
    <font>
      <sz val="11"/>
      <name val="Calibri"/>
      <family val="2"/>
    </font>
    <font>
      <b/>
      <u val="singleAccounting"/>
      <sz val="11"/>
      <color theme="1"/>
      <name val="Calibri"/>
      <family val="2"/>
      <scheme val="minor"/>
    </font>
    <font>
      <u val="singleAccounting"/>
      <sz val="11"/>
      <color theme="1"/>
      <name val="Calibri"/>
      <family val="2"/>
      <scheme val="minor"/>
    </font>
  </fonts>
  <fills count="4">
    <fill>
      <patternFill patternType="none"/>
    </fill>
    <fill>
      <patternFill patternType="gray125"/>
    </fill>
    <fill>
      <patternFill patternType="solid">
        <fgColor rgb="FFFFFFFF"/>
        <bgColor indexed="64"/>
      </patternFill>
    </fill>
    <fill>
      <patternFill patternType="solid">
        <fgColor theme="0"/>
        <bgColor indexed="64"/>
      </patternFill>
    </fill>
  </fills>
  <borders count="32">
    <border>
      <left/>
      <right/>
      <top/>
      <bottom/>
      <diagonal/>
    </border>
    <border>
      <left/>
      <right/>
      <top style="thick">
        <color rgb="FFFFFFFF"/>
      </top>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ck">
        <color rgb="FFFFFFFF"/>
      </left>
      <right/>
      <top/>
      <bottom/>
      <diagonal/>
    </border>
    <border>
      <left style="medium">
        <color rgb="FF000000"/>
      </left>
      <right/>
      <top style="medium">
        <color rgb="FF000000"/>
      </top>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right/>
      <top style="medium">
        <color rgb="FF000000"/>
      </top>
      <bottom/>
      <diagonal/>
    </border>
    <border>
      <left style="medium">
        <color rgb="FF000000"/>
      </left>
      <right style="medium">
        <color rgb="FF000000"/>
      </right>
      <top style="medium">
        <color rgb="FF000000"/>
      </top>
      <bottom/>
      <diagonal/>
    </border>
    <border>
      <left style="medium">
        <color rgb="FF000000"/>
      </left>
      <right/>
      <top/>
      <bottom/>
      <diagonal/>
    </border>
    <border>
      <left style="medium">
        <color rgb="FF000000"/>
      </left>
      <right/>
      <top/>
      <bottom style="medium">
        <color rgb="FF000000"/>
      </bottom>
      <diagonal/>
    </border>
    <border>
      <left/>
      <right style="medium">
        <color rgb="FF000000"/>
      </right>
      <top/>
      <bottom style="medium">
        <color rgb="FF000000"/>
      </bottom>
      <diagonal/>
    </border>
    <border>
      <left style="medium">
        <color rgb="FF000000"/>
      </left>
      <right style="medium">
        <color rgb="FF000000"/>
      </right>
      <top/>
      <bottom/>
      <diagonal/>
    </border>
    <border>
      <left style="medium">
        <color rgb="FF000000"/>
      </left>
      <right style="medium">
        <color rgb="FF000000"/>
      </right>
      <top/>
      <bottom style="medium">
        <color rgb="FF000000"/>
      </bottom>
      <diagonal/>
    </border>
    <border>
      <left style="medium">
        <color rgb="FF000000"/>
      </left>
      <right style="medium">
        <color rgb="FF000000"/>
      </right>
      <top style="medium">
        <color rgb="FF000000"/>
      </top>
      <bottom style="medium">
        <color rgb="FF000000"/>
      </bottom>
      <diagonal/>
    </border>
    <border>
      <left style="thick">
        <color rgb="FFFFFFFF"/>
      </left>
      <right/>
      <top/>
      <bottom style="thick">
        <color rgb="FFFFFFFF"/>
      </bottom>
      <diagonal/>
    </border>
    <border>
      <left/>
      <right/>
      <top/>
      <bottom style="thick">
        <color rgb="FFFFFFFF"/>
      </bottom>
      <diagonal/>
    </border>
    <border>
      <left/>
      <right/>
      <top/>
      <bottom style="medium">
        <color rgb="FF000000"/>
      </bottom>
      <diagonal/>
    </border>
    <border>
      <left style="medium">
        <color rgb="FF000000"/>
      </left>
      <right style="medium">
        <color rgb="FF000000"/>
      </right>
      <top style="dotted">
        <color rgb="FF000000"/>
      </top>
      <bottom style="medium">
        <color rgb="FF000000"/>
      </bottom>
      <diagonal/>
    </border>
    <border>
      <left style="medium">
        <color indexed="64"/>
      </left>
      <right style="medium">
        <color indexed="64"/>
      </right>
      <top/>
      <bottom style="dotted">
        <color indexed="64"/>
      </bottom>
      <diagonal/>
    </border>
    <border>
      <left style="medium">
        <color indexed="64"/>
      </left>
      <right style="medium">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style="medium">
        <color indexed="64"/>
      </left>
      <right style="medium">
        <color indexed="64"/>
      </right>
      <top style="medium">
        <color indexed="64"/>
      </top>
      <bottom style="medium">
        <color indexed="64"/>
      </bottom>
      <diagonal/>
    </border>
  </borders>
  <cellStyleXfs count="4">
    <xf numFmtId="0" fontId="0" fillId="0" borderId="0"/>
    <xf numFmtId="43" fontId="1" fillId="0" borderId="0" applyFont="0" applyFill="0" applyBorder="0" applyAlignment="0" applyProtection="0"/>
    <xf numFmtId="9" fontId="1" fillId="0" borderId="0" applyFont="0" applyFill="0" applyBorder="0" applyAlignment="0" applyProtection="0"/>
    <xf numFmtId="0" fontId="1" fillId="0" borderId="0"/>
  </cellStyleXfs>
  <cellXfs count="98">
    <xf numFmtId="0" fontId="0" fillId="0" borderId="0" xfId="0"/>
    <xf numFmtId="0" fontId="3" fillId="2" borderId="1" xfId="0" applyFont="1" applyFill="1" applyBorder="1" applyAlignment="1">
      <alignment horizontal="centerContinuous" vertical="center"/>
    </xf>
    <xf numFmtId="0" fontId="4" fillId="0" borderId="0" xfId="0" applyFont="1" applyAlignment="1">
      <alignment horizontal="centerContinuous"/>
    </xf>
    <xf numFmtId="0" fontId="3" fillId="2" borderId="0" xfId="0" applyFont="1" applyFill="1" applyAlignment="1">
      <alignment horizontal="centerContinuous" vertical="center"/>
    </xf>
    <xf numFmtId="0" fontId="5" fillId="0" borderId="0" xfId="0" applyFont="1"/>
    <xf numFmtId="0" fontId="4" fillId="0" borderId="0" xfId="0" applyFont="1"/>
    <xf numFmtId="0" fontId="6" fillId="2" borderId="2" xfId="0" applyFont="1" applyFill="1" applyBorder="1" applyAlignment="1">
      <alignment vertical="center" wrapText="1"/>
    </xf>
    <xf numFmtId="0" fontId="6" fillId="2" borderId="6" xfId="0" applyFont="1" applyFill="1" applyBorder="1" applyAlignment="1">
      <alignment vertical="center" wrapText="1"/>
    </xf>
    <xf numFmtId="0" fontId="6" fillId="2" borderId="6" xfId="0" applyFont="1" applyFill="1" applyBorder="1" applyAlignment="1">
      <alignment horizontal="center" vertical="center" wrapText="1"/>
    </xf>
    <xf numFmtId="0" fontId="6" fillId="2" borderId="7" xfId="0" applyFont="1" applyFill="1" applyBorder="1" applyAlignment="1">
      <alignment vertical="center" wrapText="1"/>
    </xf>
    <xf numFmtId="0" fontId="6" fillId="2" borderId="7" xfId="0" applyFont="1" applyFill="1" applyBorder="1" applyAlignment="1">
      <alignment horizontal="center" vertical="center" wrapText="1"/>
    </xf>
    <xf numFmtId="0" fontId="6" fillId="2" borderId="8" xfId="0" applyFont="1" applyFill="1" applyBorder="1" applyAlignment="1">
      <alignment horizontal="center" vertical="center" wrapText="1"/>
    </xf>
    <xf numFmtId="164" fontId="6" fillId="2" borderId="8" xfId="1" applyNumberFormat="1" applyFont="1" applyFill="1" applyBorder="1" applyAlignment="1">
      <alignment vertical="center" wrapText="1"/>
    </xf>
    <xf numFmtId="164" fontId="6" fillId="2" borderId="9" xfId="1" applyNumberFormat="1" applyFont="1" applyFill="1" applyBorder="1" applyAlignment="1">
      <alignment vertical="center" wrapText="1"/>
    </xf>
    <xf numFmtId="0" fontId="6" fillId="2" borderId="9" xfId="0" applyFont="1" applyFill="1" applyBorder="1" applyAlignment="1">
      <alignment horizontal="center" vertical="center" wrapText="1"/>
    </xf>
    <xf numFmtId="0" fontId="6" fillId="2" borderId="10" xfId="0" applyFont="1" applyFill="1" applyBorder="1" applyAlignment="1">
      <alignment vertical="center" wrapText="1"/>
    </xf>
    <xf numFmtId="164" fontId="6" fillId="2" borderId="10" xfId="1" applyNumberFormat="1" applyFont="1" applyFill="1" applyBorder="1" applyAlignment="1">
      <alignment vertical="center" wrapText="1"/>
    </xf>
    <xf numFmtId="0" fontId="6" fillId="2" borderId="11" xfId="0" applyFont="1" applyFill="1" applyBorder="1" applyAlignment="1">
      <alignment vertical="center" wrapText="1"/>
    </xf>
    <xf numFmtId="0" fontId="4" fillId="2" borderId="0" xfId="0" applyFont="1" applyFill="1"/>
    <xf numFmtId="0" fontId="4" fillId="2" borderId="0" xfId="0" applyFont="1" applyFill="1" applyBorder="1" applyAlignment="1">
      <alignment vertical="center"/>
    </xf>
    <xf numFmtId="0" fontId="6" fillId="2" borderId="12" xfId="0" applyFont="1" applyFill="1" applyBorder="1" applyAlignment="1">
      <alignment horizontal="left" wrapText="1"/>
    </xf>
    <xf numFmtId="0" fontId="6" fillId="2" borderId="12" xfId="0" applyFont="1" applyFill="1" applyBorder="1" applyAlignment="1">
      <alignment horizontal="center" wrapText="1"/>
    </xf>
    <xf numFmtId="0" fontId="6" fillId="2" borderId="16" xfId="0" applyFont="1" applyFill="1" applyBorder="1" applyAlignment="1">
      <alignment horizontal="center" wrapText="1"/>
    </xf>
    <xf numFmtId="0" fontId="6" fillId="2" borderId="17" xfId="0" applyFont="1" applyFill="1" applyBorder="1" applyAlignment="1">
      <alignment horizontal="center" wrapText="1"/>
    </xf>
    <xf numFmtId="0" fontId="6" fillId="2" borderId="18" xfId="0" applyFont="1" applyFill="1" applyBorder="1" applyAlignment="1">
      <alignment horizontal="left" wrapText="1"/>
    </xf>
    <xf numFmtId="0" fontId="6" fillId="2" borderId="21" xfId="0" applyFont="1" applyFill="1" applyBorder="1" applyAlignment="1">
      <alignment horizontal="center" wrapText="1"/>
    </xf>
    <xf numFmtId="0" fontId="6" fillId="2" borderId="18" xfId="0" applyFont="1" applyFill="1" applyBorder="1" applyAlignment="1">
      <alignment horizontal="center" wrapText="1"/>
    </xf>
    <xf numFmtId="0" fontId="6" fillId="2" borderId="22" xfId="0" applyFont="1" applyFill="1" applyBorder="1" applyAlignment="1">
      <alignment horizontal="center" wrapText="1"/>
    </xf>
    <xf numFmtId="0" fontId="6" fillId="2" borderId="23" xfId="0" applyFont="1" applyFill="1" applyBorder="1" applyAlignment="1">
      <alignment horizontal="center" wrapText="1"/>
    </xf>
    <xf numFmtId="0" fontId="4" fillId="2" borderId="11" xfId="0" applyFont="1" applyFill="1" applyBorder="1" applyAlignment="1">
      <alignment vertical="center"/>
    </xf>
    <xf numFmtId="0" fontId="4" fillId="2" borderId="0" xfId="0" applyFont="1" applyFill="1" applyAlignment="1">
      <alignment vertical="center"/>
    </xf>
    <xf numFmtId="165" fontId="6" fillId="2" borderId="9" xfId="2" applyNumberFormat="1" applyFont="1" applyFill="1" applyBorder="1" applyAlignment="1">
      <alignment vertical="center" wrapText="1"/>
    </xf>
    <xf numFmtId="0" fontId="4" fillId="2" borderId="24" xfId="0" applyFont="1" applyFill="1" applyBorder="1"/>
    <xf numFmtId="0" fontId="4" fillId="2" borderId="25" xfId="0" applyFont="1" applyFill="1" applyBorder="1"/>
    <xf numFmtId="0" fontId="6" fillId="2" borderId="17" xfId="0" applyFont="1" applyFill="1" applyBorder="1" applyAlignment="1">
      <alignment horizontal="left" vertical="top" wrapText="1"/>
    </xf>
    <xf numFmtId="0" fontId="6" fillId="2" borderId="21" xfId="0" applyFont="1" applyFill="1" applyBorder="1" applyAlignment="1">
      <alignment horizontal="left" vertical="top" wrapText="1"/>
    </xf>
    <xf numFmtId="0" fontId="6" fillId="2" borderId="22" xfId="0" applyFont="1" applyFill="1" applyBorder="1" applyAlignment="1">
      <alignment horizontal="center" vertical="top" wrapText="1"/>
    </xf>
    <xf numFmtId="3" fontId="6" fillId="2" borderId="27" xfId="0" applyNumberFormat="1" applyFont="1" applyFill="1" applyBorder="1" applyAlignment="1">
      <alignment horizontal="right" wrapText="1"/>
    </xf>
    <xf numFmtId="0" fontId="6" fillId="2" borderId="27" xfId="0" applyFont="1" applyFill="1" applyBorder="1" applyAlignment="1">
      <alignment horizontal="center" wrapText="1"/>
    </xf>
    <xf numFmtId="0" fontId="6" fillId="2" borderId="0" xfId="0" applyFont="1" applyFill="1" applyAlignment="1">
      <alignment horizontal="center" wrapText="1"/>
    </xf>
    <xf numFmtId="0" fontId="6" fillId="2" borderId="0" xfId="0" applyFont="1" applyFill="1" applyAlignment="1">
      <alignment horizontal="right" wrapText="1"/>
    </xf>
    <xf numFmtId="3" fontId="6" fillId="2" borderId="23" xfId="0" applyNumberFormat="1" applyFont="1" applyFill="1" applyBorder="1" applyAlignment="1">
      <alignment horizontal="right" wrapText="1"/>
    </xf>
    <xf numFmtId="0" fontId="7" fillId="0" borderId="0" xfId="3" applyFont="1" applyFill="1" applyBorder="1" applyAlignment="1">
      <alignment horizontal="centerContinuous"/>
    </xf>
    <xf numFmtId="0" fontId="8" fillId="0" borderId="0" xfId="3" applyFont="1" applyFill="1" applyBorder="1" applyAlignment="1">
      <alignment horizontal="centerContinuous"/>
    </xf>
    <xf numFmtId="0" fontId="8" fillId="0" borderId="3" xfId="3" applyFont="1" applyFill="1" applyBorder="1" applyAlignment="1">
      <alignment horizontal="centerContinuous"/>
    </xf>
    <xf numFmtId="0" fontId="8" fillId="0" borderId="4" xfId="3" applyFont="1" applyFill="1" applyBorder="1" applyAlignment="1">
      <alignment horizontal="centerContinuous"/>
    </xf>
    <xf numFmtId="0" fontId="8" fillId="0" borderId="5" xfId="3" applyFont="1" applyFill="1" applyBorder="1" applyAlignment="1">
      <alignment horizontal="centerContinuous"/>
    </xf>
    <xf numFmtId="0" fontId="8" fillId="0" borderId="2" xfId="3" applyFont="1" applyFill="1" applyBorder="1" applyAlignment="1">
      <alignment horizontal="center"/>
    </xf>
    <xf numFmtId="3" fontId="8" fillId="0" borderId="29" xfId="3" quotePrefix="1" applyNumberFormat="1" applyFont="1" applyFill="1" applyBorder="1" applyAlignment="1">
      <alignment horizontal="right"/>
    </xf>
    <xf numFmtId="3" fontId="4" fillId="0" borderId="0" xfId="0" applyNumberFormat="1" applyFont="1"/>
    <xf numFmtId="166" fontId="4" fillId="0" borderId="0" xfId="0" applyNumberFormat="1" applyFont="1"/>
    <xf numFmtId="164" fontId="9" fillId="3" borderId="0" xfId="0" applyNumberFormat="1" applyFont="1" applyFill="1" applyAlignment="1" applyProtection="1">
      <alignment horizontal="center"/>
    </xf>
    <xf numFmtId="3" fontId="8" fillId="0" borderId="30" xfId="3" quotePrefix="1" applyNumberFormat="1" applyFont="1" applyFill="1" applyBorder="1" applyAlignment="1">
      <alignment horizontal="right"/>
    </xf>
    <xf numFmtId="0" fontId="0" fillId="3" borderId="0" xfId="0" applyFill="1" applyAlignment="1" applyProtection="1">
      <alignment horizontal="center"/>
    </xf>
    <xf numFmtId="0" fontId="8" fillId="0" borderId="0" xfId="3" applyFont="1" applyFill="1" applyBorder="1" applyAlignment="1"/>
    <xf numFmtId="3" fontId="8" fillId="0" borderId="0" xfId="3" applyNumberFormat="1" applyFont="1" applyFill="1" applyBorder="1" applyAlignment="1"/>
    <xf numFmtId="166" fontId="0" fillId="3" borderId="0" xfId="0" applyNumberFormat="1" applyFill="1" applyAlignment="1" applyProtection="1">
      <alignment horizontal="center"/>
    </xf>
    <xf numFmtId="166" fontId="2" fillId="3" borderId="0" xfId="0" applyNumberFormat="1" applyFont="1" applyFill="1" applyAlignment="1" applyProtection="1">
      <alignment horizontal="center"/>
    </xf>
    <xf numFmtId="0" fontId="0" fillId="3" borderId="0" xfId="0" applyFill="1" applyAlignment="1" applyProtection="1">
      <alignment horizontal="left"/>
    </xf>
    <xf numFmtId="167" fontId="0" fillId="3" borderId="0" xfId="0" applyNumberFormat="1" applyFont="1" applyFill="1" applyAlignment="1" applyProtection="1">
      <alignment horizontal="center"/>
    </xf>
    <xf numFmtId="164" fontId="10" fillId="3" borderId="0" xfId="0" applyNumberFormat="1" applyFont="1" applyFill="1" applyAlignment="1" applyProtection="1">
      <alignment horizontal="center"/>
    </xf>
    <xf numFmtId="0" fontId="8" fillId="0" borderId="28" xfId="3" quotePrefix="1" applyNumberFormat="1" applyFont="1" applyFill="1" applyBorder="1" applyAlignment="1">
      <alignment horizontal="left" indent="2"/>
    </xf>
    <xf numFmtId="3" fontId="8" fillId="0" borderId="28" xfId="3" quotePrefix="1" applyNumberFormat="1" applyFont="1" applyFill="1" applyBorder="1" applyAlignment="1"/>
    <xf numFmtId="0" fontId="8" fillId="0" borderId="29" xfId="3" quotePrefix="1" applyNumberFormat="1" applyFont="1" applyFill="1" applyBorder="1" applyAlignment="1">
      <alignment horizontal="left" indent="2"/>
    </xf>
    <xf numFmtId="0" fontId="8" fillId="0" borderId="29" xfId="3" applyFont="1" applyFill="1" applyBorder="1" applyAlignment="1">
      <alignment horizontal="left" indent="2"/>
    </xf>
    <xf numFmtId="0" fontId="8" fillId="0" borderId="6" xfId="3" applyFont="1" applyFill="1" applyBorder="1" applyAlignment="1">
      <alignment horizontal="left" indent="2"/>
    </xf>
    <xf numFmtId="0" fontId="8" fillId="0" borderId="6" xfId="3" applyFont="1" applyFill="1" applyBorder="1" applyAlignment="1"/>
    <xf numFmtId="0" fontId="0" fillId="0" borderId="6" xfId="0" applyBorder="1"/>
    <xf numFmtId="37" fontId="8" fillId="0" borderId="6" xfId="3" applyNumberFormat="1" applyFont="1" applyFill="1" applyBorder="1" applyAlignment="1"/>
    <xf numFmtId="0" fontId="8" fillId="0" borderId="7" xfId="3" applyFont="1" applyFill="1" applyBorder="1" applyAlignment="1">
      <alignment horizontal="left" indent="2"/>
    </xf>
    <xf numFmtId="3" fontId="8" fillId="0" borderId="7" xfId="3" applyNumberFormat="1" applyFont="1" applyFill="1" applyBorder="1" applyAlignment="1"/>
    <xf numFmtId="3" fontId="8" fillId="0" borderId="7" xfId="3" applyNumberFormat="1" applyFont="1" applyFill="1" applyBorder="1" applyAlignment="1">
      <alignment horizontal="right"/>
    </xf>
    <xf numFmtId="0" fontId="6" fillId="2" borderId="10" xfId="0" applyFont="1" applyFill="1" applyBorder="1" applyAlignment="1">
      <alignment horizontal="center" vertical="center" wrapText="1"/>
    </xf>
    <xf numFmtId="0" fontId="6" fillId="2" borderId="31" xfId="0" applyFont="1" applyFill="1" applyBorder="1" applyAlignment="1">
      <alignment vertical="center" wrapText="1"/>
    </xf>
    <xf numFmtId="0" fontId="6" fillId="2" borderId="2" xfId="0" applyFont="1" applyFill="1" applyBorder="1" applyAlignment="1">
      <alignment horizontal="center" vertical="center" wrapText="1"/>
    </xf>
    <xf numFmtId="0" fontId="0" fillId="0" borderId="0" xfId="0" applyAlignment="1">
      <alignment wrapText="1"/>
    </xf>
    <xf numFmtId="0" fontId="2" fillId="0" borderId="0" xfId="0" applyFont="1" applyAlignment="1">
      <alignment horizontal="center"/>
    </xf>
    <xf numFmtId="0" fontId="2" fillId="0" borderId="0" xfId="0" applyFont="1" applyAlignment="1">
      <alignment wrapText="1"/>
    </xf>
    <xf numFmtId="0" fontId="6" fillId="2" borderId="3" xfId="0" applyFont="1" applyFill="1" applyBorder="1" applyAlignment="1">
      <alignment horizontal="center" vertical="center" wrapText="1"/>
    </xf>
    <xf numFmtId="0" fontId="6" fillId="2" borderId="4" xfId="0" applyFont="1" applyFill="1" applyBorder="1" applyAlignment="1">
      <alignment horizontal="center" vertical="center" wrapText="1"/>
    </xf>
    <xf numFmtId="0" fontId="6" fillId="2" borderId="5" xfId="0" applyFont="1" applyFill="1" applyBorder="1" applyAlignment="1">
      <alignment horizontal="center" vertical="center" wrapText="1"/>
    </xf>
    <xf numFmtId="0" fontId="6" fillId="2" borderId="13" xfId="0" applyFont="1" applyFill="1" applyBorder="1" applyAlignment="1">
      <alignment horizontal="center" wrapText="1"/>
    </xf>
    <xf numFmtId="0" fontId="6" fillId="2" borderId="14" xfId="0" applyFont="1" applyFill="1" applyBorder="1" applyAlignment="1">
      <alignment horizontal="center" wrapText="1"/>
    </xf>
    <xf numFmtId="0" fontId="6" fillId="2" borderId="15" xfId="0" applyFont="1" applyFill="1" applyBorder="1" applyAlignment="1">
      <alignment horizontal="center" wrapText="1"/>
    </xf>
    <xf numFmtId="0" fontId="6" fillId="2" borderId="19" xfId="0" applyFont="1" applyFill="1" applyBorder="1" applyAlignment="1">
      <alignment horizontal="center" wrapText="1"/>
    </xf>
    <xf numFmtId="0" fontId="6" fillId="2" borderId="20" xfId="0" applyFont="1" applyFill="1" applyBorder="1" applyAlignment="1">
      <alignment horizontal="center" wrapText="1"/>
    </xf>
    <xf numFmtId="0" fontId="6" fillId="2" borderId="13" xfId="0" applyFont="1" applyFill="1" applyBorder="1" applyAlignment="1">
      <alignment horizontal="center" vertical="top" wrapText="1"/>
    </xf>
    <xf numFmtId="0" fontId="6" fillId="2" borderId="14" xfId="0" applyFont="1" applyFill="1" applyBorder="1" applyAlignment="1">
      <alignment horizontal="center" vertical="top" wrapText="1"/>
    </xf>
    <xf numFmtId="0" fontId="6" fillId="2" borderId="15" xfId="0" applyFont="1" applyFill="1" applyBorder="1" applyAlignment="1">
      <alignment horizontal="center" vertical="top" wrapText="1"/>
    </xf>
    <xf numFmtId="0" fontId="6" fillId="2" borderId="3" xfId="0" applyFont="1" applyFill="1" applyBorder="1" applyAlignment="1">
      <alignment horizontal="center" wrapText="1"/>
    </xf>
    <xf numFmtId="0" fontId="6" fillId="2" borderId="5" xfId="0" applyFont="1" applyFill="1" applyBorder="1" applyAlignment="1">
      <alignment horizontal="center" wrapText="1"/>
    </xf>
    <xf numFmtId="0" fontId="3" fillId="2" borderId="26" xfId="0" applyFont="1" applyFill="1" applyBorder="1" applyAlignment="1">
      <alignment horizontal="center" wrapText="1"/>
    </xf>
    <xf numFmtId="0" fontId="4" fillId="2" borderId="0" xfId="0" applyFont="1" applyFill="1" applyAlignment="1">
      <alignment horizontal="center" vertical="center" wrapText="1"/>
    </xf>
    <xf numFmtId="0" fontId="8" fillId="0" borderId="2" xfId="3" applyFont="1" applyFill="1" applyBorder="1" applyAlignment="1">
      <alignment horizontal="center" wrapText="1"/>
    </xf>
    <xf numFmtId="0" fontId="8" fillId="0" borderId="6" xfId="3" applyFont="1" applyFill="1" applyBorder="1" applyAlignment="1">
      <alignment horizontal="center" wrapText="1"/>
    </xf>
    <xf numFmtId="0" fontId="8" fillId="0" borderId="28" xfId="3" applyFont="1" applyFill="1" applyBorder="1" applyAlignment="1">
      <alignment horizontal="center" wrapText="1"/>
    </xf>
    <xf numFmtId="0" fontId="4" fillId="2" borderId="26" xfId="0" applyFont="1" applyFill="1" applyBorder="1" applyAlignment="1">
      <alignment horizontal="center" vertical="center" wrapText="1"/>
    </xf>
    <xf numFmtId="0" fontId="4" fillId="2" borderId="11" xfId="0" applyFont="1" applyFill="1" applyBorder="1" applyAlignment="1">
      <alignment horizontal="center" vertical="center" wrapText="1"/>
    </xf>
  </cellXfs>
  <cellStyles count="4">
    <cellStyle name="Comma" xfId="1" builtinId="3"/>
    <cellStyle name="Normal" xfId="0" builtinId="0"/>
    <cellStyle name="Normal 5" xfId="3"/>
    <cellStyle name="Percent" xfId="2" builtinId="5"/>
  </cellStyles>
  <dxfs count="7">
    <dxf>
      <font>
        <b val="0"/>
        <i/>
        <strike val="0"/>
      </font>
      <border>
        <left style="thin">
          <color indexed="64"/>
        </left>
        <right/>
        <top style="thin">
          <color indexed="64"/>
        </top>
        <bottom/>
      </border>
    </dxf>
    <dxf>
      <font>
        <b val="0"/>
        <i/>
        <strike val="0"/>
      </font>
      <border>
        <left style="thin">
          <color indexed="64"/>
        </left>
        <right/>
        <top style="thin">
          <color indexed="64"/>
        </top>
        <bottom/>
      </border>
    </dxf>
    <dxf>
      <font>
        <b val="0"/>
        <i/>
        <strike val="0"/>
      </font>
      <border>
        <left style="thin">
          <color indexed="64"/>
        </left>
        <right/>
        <top style="thin">
          <color indexed="64"/>
        </top>
        <bottom/>
      </border>
    </dxf>
    <dxf>
      <border>
        <bottom style="dotted">
          <color indexed="64"/>
        </bottom>
      </border>
    </dxf>
    <dxf>
      <border>
        <bottom style="dotted">
          <color indexed="64"/>
        </bottom>
      </border>
    </dxf>
    <dxf>
      <border>
        <bottom style="dotted">
          <color indexed="64"/>
        </bottom>
      </border>
    </dxf>
    <dxf>
      <font>
        <b val="0"/>
        <i/>
        <strike val="0"/>
      </font>
      <border>
        <left style="thin">
          <color indexed="64"/>
        </left>
        <right/>
        <top style="thin">
          <color indexed="64"/>
        </top>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Actuary/Share/ACTUARY/RESERVES/20184q/Schedule%20P/Boyle/Total%20STAT%20Schedule%20P%20Tool%20Q4%202018.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P"/>
      <sheetName val="Total"/>
      <sheetName val="HO"/>
      <sheetName val="PP AL"/>
      <sheetName val="CA"/>
      <sheetName val="WC"/>
      <sheetName val="CMP PROP"/>
      <sheetName val="CMP LIAB"/>
      <sheetName val="CMP"/>
      <sheetName val="MM Occ PR"/>
      <sheetName val="MM Occ XS"/>
      <sheetName val="MM Occ"/>
      <sheetName val="MM CM PR"/>
      <sheetName val="MM CM XS"/>
      <sheetName val="MM CM"/>
      <sheetName val="SL"/>
      <sheetName val="OL Occ PR"/>
      <sheetName val="OL Occ XS"/>
      <sheetName val="PL Occ PR"/>
      <sheetName val="PL Occ XS"/>
      <sheetName val="OL Occ"/>
      <sheetName val="OL CM PR"/>
      <sheetName val="OL CM XS"/>
      <sheetName val="PL CM PR"/>
      <sheetName val="PL CM XS"/>
      <sheetName val="OL CM"/>
      <sheetName val="SP"/>
      <sheetName val="APD"/>
      <sheetName val="FI SUR"/>
      <sheetName val="OTH"/>
      <sheetName val="INT"/>
      <sheetName val="RE PROP"/>
      <sheetName val="RE LIAB"/>
      <sheetName val="RE FIN"/>
      <sheetName val="PROD Occ"/>
      <sheetName val="PROD CM"/>
      <sheetName val="FIN"/>
      <sheetName val="Margin"/>
      <sheetName val="LR and Dev"/>
      <sheetName val="Esspull pt1"/>
      <sheetName val="Esspull pt1 nr"/>
      <sheetName val="Esspull pt2-4 pri"/>
      <sheetName val="Esspull pt2-4"/>
      <sheetName val="Esspull pt2-4 nr"/>
      <sheetName val="Esspull ao"/>
      <sheetName val="Esspull pt5"/>
      <sheetName val="Esspull pt6"/>
      <sheetName val="Tables"/>
    </sheetNames>
    <sheetDataSet>
      <sheetData sheetId="0">
        <row r="21">
          <cell r="Q21">
            <v>-9087.3419508156821</v>
          </cell>
        </row>
      </sheetData>
      <sheetData sheetId="1"/>
      <sheetData sheetId="2"/>
      <sheetData sheetId="3"/>
      <sheetData sheetId="4"/>
      <sheetData sheetId="5">
        <row r="10">
          <cell r="E10">
            <v>69601935.650000095</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1">
          <cell r="K1" t="str">
            <v>Evaluation:</v>
          </cell>
          <cell r="L1">
            <v>1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17"/>
  <sheetViews>
    <sheetView tabSelected="1" topLeftCell="A7" workbookViewId="0">
      <selection activeCell="A2" sqref="A2:XFD2"/>
    </sheetView>
  </sheetViews>
  <sheetFormatPr defaultRowHeight="15" x14ac:dyDescent="0.25"/>
  <cols>
    <col min="1" max="1" width="106.140625" customWidth="1"/>
  </cols>
  <sheetData>
    <row r="1" spans="1:1" x14ac:dyDescent="0.25">
      <c r="A1" s="76" t="s">
        <v>73</v>
      </c>
    </row>
    <row r="3" spans="1:1" ht="90" x14ac:dyDescent="0.25">
      <c r="A3" s="75" t="s">
        <v>77</v>
      </c>
    </row>
    <row r="5" spans="1:1" ht="46.5" customHeight="1" x14ac:dyDescent="0.25">
      <c r="A5" s="75" t="s">
        <v>70</v>
      </c>
    </row>
    <row r="7" spans="1:1" ht="75" x14ac:dyDescent="0.25">
      <c r="A7" s="75" t="s">
        <v>71</v>
      </c>
    </row>
    <row r="9" spans="1:1" ht="28.5" customHeight="1" x14ac:dyDescent="0.25">
      <c r="A9" s="75" t="s">
        <v>72</v>
      </c>
    </row>
    <row r="11" spans="1:1" ht="61.5" customHeight="1" x14ac:dyDescent="0.25">
      <c r="A11" s="75" t="s">
        <v>75</v>
      </c>
    </row>
    <row r="12" spans="1:1" x14ac:dyDescent="0.25">
      <c r="A12" s="75"/>
    </row>
    <row r="13" spans="1:1" ht="44.25" customHeight="1" x14ac:dyDescent="0.25">
      <c r="A13" s="77" t="s">
        <v>74</v>
      </c>
    </row>
    <row r="14" spans="1:1" ht="15.75" customHeight="1" x14ac:dyDescent="0.25">
      <c r="A14" s="77"/>
    </row>
    <row r="15" spans="1:1" ht="30.75" customHeight="1" x14ac:dyDescent="0.25">
      <c r="A15" s="77" t="s">
        <v>78</v>
      </c>
    </row>
    <row r="16" spans="1:1" x14ac:dyDescent="0.25">
      <c r="A16" s="75"/>
    </row>
    <row r="17" spans="1:1" ht="60" x14ac:dyDescent="0.25">
      <c r="A17" s="77" t="s">
        <v>76</v>
      </c>
    </row>
  </sheetData>
  <pageMargins left="0.7" right="0.7" top="0.75" bottom="0.75" header="0.3" footer="0.3"/>
  <pageSetup scale="9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M223"/>
  <sheetViews>
    <sheetView workbookViewId="0">
      <selection sqref="A1:M223"/>
    </sheetView>
  </sheetViews>
  <sheetFormatPr defaultRowHeight="15" x14ac:dyDescent="0.25"/>
  <cols>
    <col min="1" max="13" width="11.7109375" customWidth="1"/>
  </cols>
  <sheetData>
    <row r="1" spans="1:13" ht="15.75" thickTop="1" x14ac:dyDescent="0.25">
      <c r="A1" s="1" t="s">
        <v>66</v>
      </c>
      <c r="B1" s="2"/>
      <c r="C1" s="1"/>
      <c r="D1" s="1"/>
      <c r="E1" s="1"/>
      <c r="F1" s="1"/>
      <c r="G1" s="1"/>
      <c r="H1" s="1"/>
      <c r="I1" s="1"/>
      <c r="J1" s="1"/>
      <c r="K1" s="1"/>
      <c r="L1" s="1"/>
      <c r="M1" s="1"/>
    </row>
    <row r="2" spans="1:13" x14ac:dyDescent="0.25">
      <c r="A2" s="3" t="s">
        <v>0</v>
      </c>
      <c r="B2" s="2"/>
      <c r="C2" s="3"/>
      <c r="D2" s="3"/>
      <c r="E2" s="3"/>
      <c r="F2" s="3"/>
      <c r="G2" s="3"/>
      <c r="H2" s="3"/>
      <c r="I2" s="3"/>
      <c r="J2" s="3"/>
      <c r="K2" s="3"/>
      <c r="L2" s="3"/>
      <c r="M2" s="3"/>
    </row>
    <row r="3" spans="1:13" x14ac:dyDescent="0.25">
      <c r="A3" s="4"/>
      <c r="B3" s="5"/>
      <c r="C3" s="5"/>
      <c r="D3" s="5"/>
      <c r="E3" s="5"/>
      <c r="F3" s="5"/>
      <c r="G3" s="5"/>
      <c r="H3" s="5"/>
      <c r="I3" s="5"/>
      <c r="J3" s="5"/>
      <c r="K3" s="5"/>
      <c r="L3" s="5"/>
      <c r="M3" s="5"/>
    </row>
    <row r="4" spans="1:13" ht="15.75" thickBot="1" x14ac:dyDescent="0.3">
      <c r="A4" s="5"/>
      <c r="B4" s="5"/>
      <c r="C4" s="5"/>
      <c r="D4" s="5"/>
      <c r="E4" s="5"/>
      <c r="F4" s="5"/>
      <c r="G4" s="5"/>
      <c r="H4" s="5"/>
      <c r="I4" s="5"/>
      <c r="J4" s="5"/>
      <c r="K4" s="5"/>
      <c r="L4" s="5"/>
      <c r="M4" s="5"/>
    </row>
    <row r="5" spans="1:13" ht="15.75" thickBot="1" x14ac:dyDescent="0.3">
      <c r="A5" s="6"/>
      <c r="B5" s="78" t="s">
        <v>1</v>
      </c>
      <c r="C5" s="79"/>
      <c r="D5" s="80"/>
      <c r="E5" s="78" t="s">
        <v>2</v>
      </c>
      <c r="F5" s="79"/>
      <c r="G5" s="79"/>
      <c r="H5" s="79"/>
      <c r="I5" s="79"/>
      <c r="J5" s="79"/>
      <c r="K5" s="79"/>
      <c r="L5" s="80"/>
      <c r="M5" s="5"/>
    </row>
    <row r="6" spans="1:13" ht="51" x14ac:dyDescent="0.25">
      <c r="A6" s="7"/>
      <c r="B6" s="8">
        <v>1</v>
      </c>
      <c r="C6" s="8">
        <v>2</v>
      </c>
      <c r="D6" s="8">
        <v>3</v>
      </c>
      <c r="E6" s="8" t="s">
        <v>3</v>
      </c>
      <c r="F6" s="8"/>
      <c r="G6" s="8" t="s">
        <v>4</v>
      </c>
      <c r="H6" s="8"/>
      <c r="I6" s="8" t="s">
        <v>5</v>
      </c>
      <c r="J6" s="8"/>
      <c r="K6" s="8">
        <v>10</v>
      </c>
      <c r="L6" s="8">
        <v>11</v>
      </c>
      <c r="M6" s="5"/>
    </row>
    <row r="7" spans="1:13" x14ac:dyDescent="0.25">
      <c r="A7" s="7"/>
      <c r="B7" s="8"/>
      <c r="C7" s="8"/>
      <c r="D7" s="8"/>
      <c r="E7" s="8">
        <v>4</v>
      </c>
      <c r="F7" s="8">
        <v>5</v>
      </c>
      <c r="G7" s="8">
        <v>6</v>
      </c>
      <c r="H7" s="8">
        <v>7</v>
      </c>
      <c r="I7" s="8">
        <v>8</v>
      </c>
      <c r="J7" s="8">
        <v>9</v>
      </c>
      <c r="K7" s="8"/>
      <c r="L7" s="8"/>
      <c r="M7" s="5"/>
    </row>
    <row r="8" spans="1:13" ht="51.75" thickBot="1" x14ac:dyDescent="0.3">
      <c r="A8" s="9"/>
      <c r="B8" s="10" t="s">
        <v>6</v>
      </c>
      <c r="C8" s="10" t="s">
        <v>7</v>
      </c>
      <c r="D8" s="10" t="s">
        <v>8</v>
      </c>
      <c r="E8" s="10" t="s">
        <v>6</v>
      </c>
      <c r="F8" s="10" t="s">
        <v>7</v>
      </c>
      <c r="G8" s="10" t="s">
        <v>6</v>
      </c>
      <c r="H8" s="10" t="s">
        <v>7</v>
      </c>
      <c r="I8" s="10" t="s">
        <v>6</v>
      </c>
      <c r="J8" s="10" t="s">
        <v>7</v>
      </c>
      <c r="K8" s="10" t="s">
        <v>9</v>
      </c>
      <c r="L8" s="10" t="s">
        <v>10</v>
      </c>
      <c r="M8" s="5"/>
    </row>
    <row r="9" spans="1:13" x14ac:dyDescent="0.25">
      <c r="A9" s="11" t="s">
        <v>11</v>
      </c>
      <c r="B9" s="12"/>
      <c r="C9" s="12"/>
      <c r="D9" s="12"/>
      <c r="E9" s="13">
        <v>68079.552159999846</v>
      </c>
      <c r="F9" s="13">
        <v>9360.8199099999674</v>
      </c>
      <c r="G9" s="13">
        <v>3922.9170699999927</v>
      </c>
      <c r="H9" s="13">
        <v>4580.328499999996</v>
      </c>
      <c r="I9" s="13">
        <v>3389.3413899999559</v>
      </c>
      <c r="J9" s="13">
        <v>-365.09111999999919</v>
      </c>
      <c r="K9" s="13">
        <v>3668.7717299999895</v>
      </c>
      <c r="L9" s="13">
        <v>61815.753329999832</v>
      </c>
      <c r="M9" s="5"/>
    </row>
    <row r="10" spans="1:13" x14ac:dyDescent="0.25">
      <c r="A10" s="14">
        <v>2010</v>
      </c>
      <c r="B10" s="13">
        <v>860198</v>
      </c>
      <c r="C10" s="13">
        <v>109877</v>
      </c>
      <c r="D10" s="13">
        <v>750321</v>
      </c>
      <c r="E10" s="13">
        <v>423941.22980999999</v>
      </c>
      <c r="F10" s="13">
        <v>66656.056169999996</v>
      </c>
      <c r="G10" s="13">
        <v>36121.822029999996</v>
      </c>
      <c r="H10" s="13">
        <v>4668.1298899999992</v>
      </c>
      <c r="I10" s="13">
        <v>42379.757279999998</v>
      </c>
      <c r="J10" s="13">
        <v>3992.2543100000003</v>
      </c>
      <c r="K10" s="13">
        <v>7432.8901499999993</v>
      </c>
      <c r="L10" s="13">
        <v>427126.36875000002</v>
      </c>
      <c r="M10" s="5"/>
    </row>
    <row r="11" spans="1:13" x14ac:dyDescent="0.25">
      <c r="A11" s="14">
        <v>2011</v>
      </c>
      <c r="B11" s="13">
        <v>916339</v>
      </c>
      <c r="C11" s="13">
        <v>141010</v>
      </c>
      <c r="D11" s="13">
        <v>775329</v>
      </c>
      <c r="E11" s="13">
        <v>494946.35339</v>
      </c>
      <c r="F11" s="13">
        <v>93804.963179999992</v>
      </c>
      <c r="G11" s="13">
        <v>43188.76427</v>
      </c>
      <c r="H11" s="13">
        <v>5371.0848000000005</v>
      </c>
      <c r="I11" s="13">
        <v>41073.427929999998</v>
      </c>
      <c r="J11" s="13">
        <v>2260.8592899999999</v>
      </c>
      <c r="K11" s="13">
        <v>8755.0772899999993</v>
      </c>
      <c r="L11" s="13">
        <v>477771.63831999997</v>
      </c>
      <c r="M11" s="5"/>
    </row>
    <row r="12" spans="1:13" x14ac:dyDescent="0.25">
      <c r="A12" s="14">
        <v>2012</v>
      </c>
      <c r="B12" s="13">
        <v>1044126</v>
      </c>
      <c r="C12" s="13">
        <v>198598</v>
      </c>
      <c r="D12" s="13">
        <v>845528</v>
      </c>
      <c r="E12" s="13">
        <v>504510.60328000004</v>
      </c>
      <c r="F12" s="13">
        <v>96951.92512</v>
      </c>
      <c r="G12" s="13">
        <v>49288.468950000002</v>
      </c>
      <c r="H12" s="13">
        <v>6031.2284400000008</v>
      </c>
      <c r="I12" s="13">
        <v>42683.642519999994</v>
      </c>
      <c r="J12" s="13">
        <v>3282.5289400000001</v>
      </c>
      <c r="K12" s="13">
        <v>7464.9206799999993</v>
      </c>
      <c r="L12" s="13">
        <v>490217.03225000005</v>
      </c>
      <c r="M12" s="5"/>
    </row>
    <row r="13" spans="1:13" x14ac:dyDescent="0.25">
      <c r="A13" s="14">
        <v>2013</v>
      </c>
      <c r="B13" s="13">
        <v>1253550</v>
      </c>
      <c r="C13" s="13">
        <v>241509</v>
      </c>
      <c r="D13" s="13">
        <v>1012041</v>
      </c>
      <c r="E13" s="13">
        <v>534833.21629000001</v>
      </c>
      <c r="F13" s="13">
        <v>129681.93109</v>
      </c>
      <c r="G13" s="13">
        <v>54621.466119999997</v>
      </c>
      <c r="H13" s="13">
        <v>9317.5254400000013</v>
      </c>
      <c r="I13" s="13">
        <v>43116.754589999997</v>
      </c>
      <c r="J13" s="13">
        <v>3188.9000299999998</v>
      </c>
      <c r="K13" s="13">
        <v>10136.38148</v>
      </c>
      <c r="L13" s="13">
        <v>490383.08044000005</v>
      </c>
      <c r="M13" s="5"/>
    </row>
    <row r="14" spans="1:13" x14ac:dyDescent="0.25">
      <c r="A14" s="14">
        <v>2014</v>
      </c>
      <c r="B14" s="13">
        <v>1421759</v>
      </c>
      <c r="C14" s="13">
        <v>260959</v>
      </c>
      <c r="D14" s="13">
        <v>1160800</v>
      </c>
      <c r="E14" s="13">
        <v>559153.37919000001</v>
      </c>
      <c r="F14" s="13">
        <v>111157.81082</v>
      </c>
      <c r="G14" s="13">
        <v>56394.700680000002</v>
      </c>
      <c r="H14" s="13">
        <v>9651.0246900000002</v>
      </c>
      <c r="I14" s="13">
        <v>49817.585930000001</v>
      </c>
      <c r="J14" s="13">
        <v>3094.23569</v>
      </c>
      <c r="K14" s="13">
        <v>13250.788619999999</v>
      </c>
      <c r="L14" s="13">
        <v>541462.59459999995</v>
      </c>
      <c r="M14" s="5"/>
    </row>
    <row r="15" spans="1:13" x14ac:dyDescent="0.25">
      <c r="A15" s="14">
        <v>2015</v>
      </c>
      <c r="B15" s="13">
        <v>1542011</v>
      </c>
      <c r="C15" s="13">
        <v>269056</v>
      </c>
      <c r="D15" s="13">
        <v>1272955</v>
      </c>
      <c r="E15" s="13">
        <v>545341.65579999995</v>
      </c>
      <c r="F15" s="13">
        <v>111903.69399</v>
      </c>
      <c r="G15" s="13">
        <v>57977.780319999998</v>
      </c>
      <c r="H15" s="13">
        <v>11167.26066</v>
      </c>
      <c r="I15" s="13">
        <v>52933.92974</v>
      </c>
      <c r="J15" s="13">
        <v>3121.08727</v>
      </c>
      <c r="K15" s="13">
        <v>12625.172040000001</v>
      </c>
      <c r="L15" s="13">
        <v>530061.32394000003</v>
      </c>
      <c r="M15" s="5"/>
    </row>
    <row r="16" spans="1:13" x14ac:dyDescent="0.25">
      <c r="A16" s="14">
        <v>2016</v>
      </c>
      <c r="B16" s="13">
        <v>1652743</v>
      </c>
      <c r="C16" s="13">
        <v>298496</v>
      </c>
      <c r="D16" s="13">
        <v>1354247</v>
      </c>
      <c r="E16" s="13">
        <v>539661.12192000006</v>
      </c>
      <c r="F16" s="13">
        <v>114276.4804</v>
      </c>
      <c r="G16" s="13">
        <v>57652.21946</v>
      </c>
      <c r="H16" s="13">
        <v>15096.02591</v>
      </c>
      <c r="I16" s="13">
        <v>53854.118719999999</v>
      </c>
      <c r="J16" s="13">
        <v>1245.5350100000001</v>
      </c>
      <c r="K16" s="13">
        <v>8356.4714600000007</v>
      </c>
      <c r="L16" s="13">
        <v>520549.41878000007</v>
      </c>
      <c r="M16" s="5"/>
    </row>
    <row r="17" spans="1:13" x14ac:dyDescent="0.25">
      <c r="A17" s="14">
        <v>2017</v>
      </c>
      <c r="B17" s="13">
        <v>1647888</v>
      </c>
      <c r="C17" s="13">
        <v>228869</v>
      </c>
      <c r="D17" s="13">
        <v>1419019</v>
      </c>
      <c r="E17" s="13">
        <v>486329.23757999996</v>
      </c>
      <c r="F17" s="13">
        <v>91757.676930000001</v>
      </c>
      <c r="G17" s="13">
        <v>51902.639900000002</v>
      </c>
      <c r="H17" s="13">
        <v>12310.366109999999</v>
      </c>
      <c r="I17" s="13">
        <v>59589.327389999999</v>
      </c>
      <c r="J17" s="13">
        <v>6070.4815600000002</v>
      </c>
      <c r="K17" s="13">
        <v>4495.3232900000003</v>
      </c>
      <c r="L17" s="13">
        <v>487682.68026999995</v>
      </c>
      <c r="M17" s="5"/>
    </row>
    <row r="18" spans="1:13" x14ac:dyDescent="0.25">
      <c r="A18" s="14">
        <v>2018</v>
      </c>
      <c r="B18" s="13">
        <v>1599621</v>
      </c>
      <c r="C18" s="13">
        <v>158322</v>
      </c>
      <c r="D18" s="13">
        <v>1441299</v>
      </c>
      <c r="E18" s="13">
        <v>376649.42739999999</v>
      </c>
      <c r="F18" s="13">
        <v>52131.085220000001</v>
      </c>
      <c r="G18" s="13">
        <v>40453.989280000002</v>
      </c>
      <c r="H18" s="13">
        <v>8788.8903699999992</v>
      </c>
      <c r="I18" s="13">
        <v>54909.980129999996</v>
      </c>
      <c r="J18" s="13">
        <v>5040.56736</v>
      </c>
      <c r="K18" s="13">
        <v>1756.9088999999999</v>
      </c>
      <c r="L18" s="13">
        <v>406052.85385999997</v>
      </c>
      <c r="M18" s="5"/>
    </row>
    <row r="19" spans="1:13" x14ac:dyDescent="0.25">
      <c r="A19" s="14">
        <v>2019</v>
      </c>
      <c r="B19" s="13">
        <v>1518855</v>
      </c>
      <c r="C19" s="13">
        <v>91353</v>
      </c>
      <c r="D19" s="13">
        <v>1427502</v>
      </c>
      <c r="E19" s="13">
        <v>154820.60186999998</v>
      </c>
      <c r="F19" s="13">
        <v>11612.542170000002</v>
      </c>
      <c r="G19" s="13">
        <v>15620.332550000001</v>
      </c>
      <c r="H19" s="13">
        <v>3032.29214</v>
      </c>
      <c r="I19" s="13">
        <v>38178.320570000003</v>
      </c>
      <c r="J19" s="13">
        <v>2871.5350099999996</v>
      </c>
      <c r="K19" s="13">
        <v>273.85816999999997</v>
      </c>
      <c r="L19" s="13">
        <v>191102.88566999999</v>
      </c>
      <c r="M19" s="5"/>
    </row>
    <row r="20" spans="1:13" ht="15.75" thickBot="1" x14ac:dyDescent="0.3">
      <c r="A20" s="15" t="s">
        <v>12</v>
      </c>
      <c r="B20" s="16" t="s">
        <v>13</v>
      </c>
      <c r="C20" s="16" t="s">
        <v>13</v>
      </c>
      <c r="D20" s="16" t="s">
        <v>13</v>
      </c>
      <c r="E20" s="13">
        <v>4688266.3786899997</v>
      </c>
      <c r="F20" s="13">
        <v>889294.98499999999</v>
      </c>
      <c r="G20" s="13">
        <v>467145.10063</v>
      </c>
      <c r="H20" s="13">
        <v>90014.156950000004</v>
      </c>
      <c r="I20" s="13">
        <v>481926.18618999986</v>
      </c>
      <c r="J20" s="13">
        <v>33802.893349999998</v>
      </c>
      <c r="K20" s="13">
        <v>78216.563809999992</v>
      </c>
      <c r="L20" s="13">
        <v>4624225.6302099992</v>
      </c>
      <c r="M20" s="5"/>
    </row>
    <row r="21" spans="1:13" x14ac:dyDescent="0.25">
      <c r="A21" s="17"/>
      <c r="B21" s="18"/>
      <c r="C21" s="18"/>
      <c r="D21" s="18"/>
      <c r="E21" s="18"/>
      <c r="F21" s="18"/>
      <c r="G21" s="18"/>
      <c r="H21" s="18"/>
      <c r="I21" s="18"/>
      <c r="J21" s="18"/>
      <c r="K21" s="18"/>
      <c r="L21" s="18"/>
      <c r="M21" s="18"/>
    </row>
    <row r="22" spans="1:13" ht="15.75" thickBot="1" x14ac:dyDescent="0.3">
      <c r="A22" s="19"/>
      <c r="B22" s="19"/>
      <c r="C22" s="19"/>
      <c r="D22" s="19"/>
      <c r="E22" s="19"/>
      <c r="F22" s="19"/>
      <c r="G22" s="19"/>
      <c r="H22" s="19"/>
      <c r="I22" s="19"/>
      <c r="J22" s="19"/>
      <c r="K22" s="19"/>
      <c r="L22" s="19"/>
      <c r="M22" s="19"/>
    </row>
    <row r="23" spans="1:13" ht="15.75" thickBot="1" x14ac:dyDescent="0.3">
      <c r="A23" s="20"/>
      <c r="B23" s="81" t="s">
        <v>14</v>
      </c>
      <c r="C23" s="82"/>
      <c r="D23" s="82"/>
      <c r="E23" s="83"/>
      <c r="F23" s="81" t="s">
        <v>15</v>
      </c>
      <c r="G23" s="82"/>
      <c r="H23" s="82"/>
      <c r="I23" s="83"/>
      <c r="J23" s="21"/>
      <c r="K23" s="22"/>
      <c r="L23" s="21">
        <v>23</v>
      </c>
      <c r="M23" s="23">
        <v>24</v>
      </c>
    </row>
    <row r="24" spans="1:13" ht="15.75" thickBot="1" x14ac:dyDescent="0.3">
      <c r="A24" s="24"/>
      <c r="B24" s="81" t="s">
        <v>16</v>
      </c>
      <c r="C24" s="83"/>
      <c r="D24" s="81" t="s">
        <v>17</v>
      </c>
      <c r="E24" s="83"/>
      <c r="F24" s="81" t="s">
        <v>16</v>
      </c>
      <c r="G24" s="83"/>
      <c r="H24" s="81" t="s">
        <v>17</v>
      </c>
      <c r="I24" s="83"/>
      <c r="J24" s="84" t="s">
        <v>18</v>
      </c>
      <c r="K24" s="85"/>
      <c r="L24" s="25"/>
      <c r="M24" s="25"/>
    </row>
    <row r="25" spans="1:13" x14ac:dyDescent="0.25">
      <c r="A25" s="26" t="s">
        <v>19</v>
      </c>
      <c r="B25" s="25">
        <v>13</v>
      </c>
      <c r="C25" s="25">
        <v>14</v>
      </c>
      <c r="D25" s="25">
        <v>15</v>
      </c>
      <c r="E25" s="25">
        <v>16</v>
      </c>
      <c r="F25" s="25">
        <v>17</v>
      </c>
      <c r="G25" s="25">
        <v>18</v>
      </c>
      <c r="H25" s="25">
        <v>19</v>
      </c>
      <c r="I25" s="25">
        <v>20</v>
      </c>
      <c r="J25" s="25">
        <v>21</v>
      </c>
      <c r="K25" s="25">
        <v>22</v>
      </c>
      <c r="L25" s="25"/>
      <c r="M25" s="25"/>
    </row>
    <row r="26" spans="1:13" ht="90.75" thickBot="1" x14ac:dyDescent="0.3">
      <c r="A26" s="27" t="s">
        <v>20</v>
      </c>
      <c r="B26" s="27" t="s">
        <v>6</v>
      </c>
      <c r="C26" s="27" t="s">
        <v>7</v>
      </c>
      <c r="D26" s="27" t="s">
        <v>6</v>
      </c>
      <c r="E26" s="27" t="s">
        <v>7</v>
      </c>
      <c r="F26" s="27" t="s">
        <v>6</v>
      </c>
      <c r="G26" s="27" t="s">
        <v>7</v>
      </c>
      <c r="H26" s="27" t="s">
        <v>6</v>
      </c>
      <c r="I26" s="27" t="s">
        <v>7</v>
      </c>
      <c r="J26" s="27" t="s">
        <v>6</v>
      </c>
      <c r="K26" s="27" t="s">
        <v>7</v>
      </c>
      <c r="L26" s="27" t="s">
        <v>21</v>
      </c>
      <c r="M26" s="27" t="s">
        <v>22</v>
      </c>
    </row>
    <row r="27" spans="1:13" x14ac:dyDescent="0.25">
      <c r="A27" s="11" t="s">
        <v>11</v>
      </c>
      <c r="B27" s="13">
        <v>752810.2890300001</v>
      </c>
      <c r="C27" s="13">
        <v>97842.853259999989</v>
      </c>
      <c r="D27" s="13">
        <v>195681.9896</v>
      </c>
      <c r="E27" s="13">
        <v>27043.946449999996</v>
      </c>
      <c r="F27" s="13">
        <v>8854.9701800000003</v>
      </c>
      <c r="G27" s="13">
        <v>606.1424199999999</v>
      </c>
      <c r="H27" s="13">
        <v>5882.3416500000003</v>
      </c>
      <c r="I27" s="13">
        <v>213.31097999999997</v>
      </c>
      <c r="J27" s="13">
        <v>32659.908980000004</v>
      </c>
      <c r="K27" s="13">
        <v>17.797709999999999</v>
      </c>
      <c r="L27" s="13">
        <v>2089.68505</v>
      </c>
      <c r="M27" s="13">
        <v>870165.44861999992</v>
      </c>
    </row>
    <row r="28" spans="1:13" x14ac:dyDescent="0.25">
      <c r="A28" s="14">
        <v>2010</v>
      </c>
      <c r="B28" s="13">
        <v>69501.10990000001</v>
      </c>
      <c r="C28" s="13">
        <v>3181.4839400000001</v>
      </c>
      <c r="D28" s="13">
        <v>25458.931680000005</v>
      </c>
      <c r="E28" s="13">
        <v>3752.3752399999998</v>
      </c>
      <c r="F28" s="13">
        <v>1346.395</v>
      </c>
      <c r="G28" s="13">
        <v>379.67707999999993</v>
      </c>
      <c r="H28" s="13">
        <v>1660.27801</v>
      </c>
      <c r="I28" s="13">
        <v>64.000069999999994</v>
      </c>
      <c r="J28" s="13">
        <v>3340.0961700000003</v>
      </c>
      <c r="K28" s="13">
        <v>8.369999999999999E-3</v>
      </c>
      <c r="L28" s="13">
        <v>350.97899999999998</v>
      </c>
      <c r="M28" s="13">
        <v>93929.266060000038</v>
      </c>
    </row>
    <row r="29" spans="1:13" x14ac:dyDescent="0.25">
      <c r="A29" s="14">
        <v>2011</v>
      </c>
      <c r="B29" s="13">
        <v>54290.923020000002</v>
      </c>
      <c r="C29" s="13">
        <v>5004.2487699999992</v>
      </c>
      <c r="D29" s="13">
        <v>28919.308060000003</v>
      </c>
      <c r="E29" s="13">
        <v>5188.7283899999993</v>
      </c>
      <c r="F29" s="13">
        <v>1633.0854899999999</v>
      </c>
      <c r="G29" s="13">
        <v>79.157939999999996</v>
      </c>
      <c r="H29" s="13">
        <v>2237.3370099999997</v>
      </c>
      <c r="I29" s="13">
        <v>55.734730000000006</v>
      </c>
      <c r="J29" s="13">
        <v>2996.2539000000002</v>
      </c>
      <c r="K29" s="13">
        <v>0</v>
      </c>
      <c r="L29" s="13">
        <v>254.31182999999999</v>
      </c>
      <c r="M29" s="13">
        <v>79749.037649999998</v>
      </c>
    </row>
    <row r="30" spans="1:13" x14ac:dyDescent="0.25">
      <c r="A30" s="14">
        <v>2012</v>
      </c>
      <c r="B30" s="13">
        <v>56519.24938999999</v>
      </c>
      <c r="C30" s="13">
        <v>2485.95003</v>
      </c>
      <c r="D30" s="13">
        <v>34772.234949999998</v>
      </c>
      <c r="E30" s="13">
        <v>7304.9605299999994</v>
      </c>
      <c r="F30" s="13">
        <v>1897.7386000000001</v>
      </c>
      <c r="G30" s="13">
        <v>29.983360000000001</v>
      </c>
      <c r="H30" s="13">
        <v>3461.8726699999997</v>
      </c>
      <c r="I30" s="13">
        <v>92.446029999999993</v>
      </c>
      <c r="J30" s="13">
        <v>3176.9487200000003</v>
      </c>
      <c r="K30" s="13">
        <v>0</v>
      </c>
      <c r="L30" s="13">
        <v>688.93988999999999</v>
      </c>
      <c r="M30" s="13">
        <v>89914.704379999981</v>
      </c>
    </row>
    <row r="31" spans="1:13" x14ac:dyDescent="0.25">
      <c r="A31" s="14">
        <v>2013</v>
      </c>
      <c r="B31" s="13">
        <v>47388.000289999996</v>
      </c>
      <c r="C31" s="13">
        <v>4012.7827200000002</v>
      </c>
      <c r="D31" s="13">
        <v>42546.77723</v>
      </c>
      <c r="E31" s="13">
        <v>10730.81265</v>
      </c>
      <c r="F31" s="13">
        <v>2768.79666</v>
      </c>
      <c r="G31" s="13">
        <v>109.05591</v>
      </c>
      <c r="H31" s="13">
        <v>4449.6510799999996</v>
      </c>
      <c r="I31" s="13">
        <v>166.75791000000001</v>
      </c>
      <c r="J31" s="13">
        <v>3603.8651500000005</v>
      </c>
      <c r="K31" s="13">
        <v>0</v>
      </c>
      <c r="L31" s="13">
        <v>588.59256999999991</v>
      </c>
      <c r="M31" s="13">
        <v>85737.681219999969</v>
      </c>
    </row>
    <row r="32" spans="1:13" x14ac:dyDescent="0.25">
      <c r="A32" s="14">
        <v>2014</v>
      </c>
      <c r="B32" s="13">
        <v>59729.526709999998</v>
      </c>
      <c r="C32" s="13">
        <v>7798.4945399999988</v>
      </c>
      <c r="D32" s="13">
        <v>60473.168610000001</v>
      </c>
      <c r="E32" s="13">
        <v>13327.964810000001</v>
      </c>
      <c r="F32" s="13">
        <v>4055.1631300000004</v>
      </c>
      <c r="G32" s="13">
        <v>302.94797999999997</v>
      </c>
      <c r="H32" s="13">
        <v>6522.2669399999995</v>
      </c>
      <c r="I32" s="13">
        <v>222.71463999999997</v>
      </c>
      <c r="J32" s="13">
        <v>4593.4405700000007</v>
      </c>
      <c r="K32" s="13">
        <v>0</v>
      </c>
      <c r="L32" s="13">
        <v>1352.90245</v>
      </c>
      <c r="M32" s="13">
        <v>113721.44399</v>
      </c>
    </row>
    <row r="33" spans="1:13" x14ac:dyDescent="0.25">
      <c r="A33" s="14">
        <v>2015</v>
      </c>
      <c r="B33" s="13">
        <v>71493.764850000007</v>
      </c>
      <c r="C33" s="13">
        <v>9315.8568800000012</v>
      </c>
      <c r="D33" s="13">
        <v>77160.989770000015</v>
      </c>
      <c r="E33" s="13">
        <v>15216.40357</v>
      </c>
      <c r="F33" s="13">
        <v>5386.9775999999993</v>
      </c>
      <c r="G33" s="13">
        <v>96.803989999999985</v>
      </c>
      <c r="H33" s="13">
        <v>9211.552569999998</v>
      </c>
      <c r="I33" s="13">
        <v>166.17032</v>
      </c>
      <c r="J33" s="13">
        <v>6422.7290499999999</v>
      </c>
      <c r="K33" s="13">
        <v>0</v>
      </c>
      <c r="L33" s="13">
        <v>1723.4044000000001</v>
      </c>
      <c r="M33" s="13">
        <v>144880.77908000001</v>
      </c>
    </row>
    <row r="34" spans="1:13" x14ac:dyDescent="0.25">
      <c r="A34" s="14">
        <v>2016</v>
      </c>
      <c r="B34" s="13">
        <v>123979.71573</v>
      </c>
      <c r="C34" s="13">
        <v>15156.75866</v>
      </c>
      <c r="D34" s="13">
        <v>89876.105520000012</v>
      </c>
      <c r="E34" s="13">
        <v>21692.475250000003</v>
      </c>
      <c r="F34" s="13">
        <v>8437.3586299999988</v>
      </c>
      <c r="G34" s="13">
        <v>72.491529999999997</v>
      </c>
      <c r="H34" s="13">
        <v>15247.495779999999</v>
      </c>
      <c r="I34" s="13">
        <v>216.80341999999999</v>
      </c>
      <c r="J34" s="13">
        <v>9015.1711300000006</v>
      </c>
      <c r="K34" s="13">
        <v>0</v>
      </c>
      <c r="L34" s="13">
        <v>2824.4570600000002</v>
      </c>
      <c r="M34" s="13">
        <v>209417.31793000002</v>
      </c>
    </row>
    <row r="35" spans="1:13" x14ac:dyDescent="0.25">
      <c r="A35" s="14">
        <v>2017</v>
      </c>
      <c r="B35" s="13">
        <v>135187.46289999998</v>
      </c>
      <c r="C35" s="13">
        <v>14991.71557</v>
      </c>
      <c r="D35" s="13">
        <v>123737.21036000001</v>
      </c>
      <c r="E35" s="13">
        <v>21203.716700000001</v>
      </c>
      <c r="F35" s="13">
        <v>13611.84167</v>
      </c>
      <c r="G35" s="13">
        <v>206.9289</v>
      </c>
      <c r="H35" s="13">
        <v>18326.078229999999</v>
      </c>
      <c r="I35" s="13">
        <v>296.22586000000001</v>
      </c>
      <c r="J35" s="13">
        <v>12814.77462</v>
      </c>
      <c r="K35" s="13">
        <v>0</v>
      </c>
      <c r="L35" s="13">
        <v>3939.9293200000002</v>
      </c>
      <c r="M35" s="13">
        <v>266978.78074999998</v>
      </c>
    </row>
    <row r="36" spans="1:13" x14ac:dyDescent="0.25">
      <c r="A36" s="14">
        <v>2018</v>
      </c>
      <c r="B36" s="13">
        <v>192508.89673000001</v>
      </c>
      <c r="C36" s="13">
        <v>19481.541249999998</v>
      </c>
      <c r="D36" s="13">
        <v>158627.97270999997</v>
      </c>
      <c r="E36" s="13">
        <v>18708.82418</v>
      </c>
      <c r="F36" s="13">
        <v>22867.406440000002</v>
      </c>
      <c r="G36" s="13">
        <v>549.84301000000005</v>
      </c>
      <c r="H36" s="13">
        <v>24885.126680000001</v>
      </c>
      <c r="I36" s="13">
        <v>333.28343000000001</v>
      </c>
      <c r="J36" s="13">
        <v>18585.81597</v>
      </c>
      <c r="K36" s="13">
        <v>0</v>
      </c>
      <c r="L36" s="13">
        <v>4681.0216500000006</v>
      </c>
      <c r="M36" s="13">
        <v>378401.72665999993</v>
      </c>
    </row>
    <row r="37" spans="1:13" ht="15.75" thickBot="1" x14ac:dyDescent="0.3">
      <c r="A37" s="14">
        <v>2019</v>
      </c>
      <c r="B37" s="13">
        <v>224423.98300000001</v>
      </c>
      <c r="C37" s="13">
        <v>8574.3849699999992</v>
      </c>
      <c r="D37" s="13">
        <v>353127.01784999995</v>
      </c>
      <c r="E37" s="13">
        <v>13990.904190000001</v>
      </c>
      <c r="F37" s="13">
        <v>29097.899830000002</v>
      </c>
      <c r="G37" s="13">
        <v>317.49901999999997</v>
      </c>
      <c r="H37" s="13">
        <v>40331.119230000004</v>
      </c>
      <c r="I37" s="13">
        <v>85.264859999999999</v>
      </c>
      <c r="J37" s="13">
        <v>31137.342770000003</v>
      </c>
      <c r="K37" s="13">
        <v>0</v>
      </c>
      <c r="L37" s="13">
        <v>4966.7674500000003</v>
      </c>
      <c r="M37" s="13">
        <v>655149.30963999988</v>
      </c>
    </row>
    <row r="38" spans="1:13" ht="15.75" thickBot="1" x14ac:dyDescent="0.3">
      <c r="A38" s="28" t="s">
        <v>12</v>
      </c>
      <c r="B38" s="13">
        <v>1787832.9215500001</v>
      </c>
      <c r="C38" s="13">
        <v>187846.07059000002</v>
      </c>
      <c r="D38" s="13">
        <v>1190381.70634</v>
      </c>
      <c r="E38" s="13">
        <v>158161.11196000001</v>
      </c>
      <c r="F38" s="13">
        <v>99957.633230000007</v>
      </c>
      <c r="G38" s="13">
        <v>2750.5311400000001</v>
      </c>
      <c r="H38" s="13">
        <v>132215.11984999999</v>
      </c>
      <c r="I38" s="13">
        <v>1912.7122499999998</v>
      </c>
      <c r="J38" s="13">
        <v>128346.34703</v>
      </c>
      <c r="K38" s="13">
        <v>17.806079999999998</v>
      </c>
      <c r="L38" s="13">
        <v>23460.990669999999</v>
      </c>
      <c r="M38" s="13">
        <v>2988045.4959799992</v>
      </c>
    </row>
    <row r="39" spans="1:13" x14ac:dyDescent="0.25">
      <c r="A39" s="29"/>
      <c r="B39" s="30"/>
      <c r="C39" s="30"/>
      <c r="D39" s="30"/>
      <c r="E39" s="30"/>
      <c r="F39" s="30"/>
      <c r="G39" s="30"/>
      <c r="H39" s="30"/>
      <c r="I39" s="30"/>
      <c r="J39" s="30"/>
      <c r="K39" s="30"/>
      <c r="L39" s="30"/>
      <c r="M39" s="30"/>
    </row>
    <row r="40" spans="1:13" ht="15.75" thickBot="1" x14ac:dyDescent="0.3">
      <c r="A40" s="29"/>
      <c r="B40" s="30"/>
      <c r="C40" s="30"/>
      <c r="D40" s="30"/>
      <c r="E40" s="30"/>
      <c r="F40" s="30"/>
      <c r="G40" s="30"/>
      <c r="H40" s="30"/>
      <c r="I40" s="30"/>
      <c r="J40" s="30"/>
      <c r="K40" s="30"/>
      <c r="L40" s="30"/>
      <c r="M40" s="30"/>
    </row>
    <row r="41" spans="1:13" ht="15.75" thickBot="1" x14ac:dyDescent="0.3">
      <c r="A41" s="20"/>
      <c r="B41" s="81" t="s">
        <v>23</v>
      </c>
      <c r="C41" s="82"/>
      <c r="D41" s="83"/>
      <c r="E41" s="81" t="s">
        <v>24</v>
      </c>
      <c r="F41" s="82"/>
      <c r="G41" s="83"/>
      <c r="H41" s="81" t="s">
        <v>25</v>
      </c>
      <c r="I41" s="83"/>
      <c r="J41" s="21">
        <v>34</v>
      </c>
      <c r="K41" s="89" t="s">
        <v>26</v>
      </c>
      <c r="L41" s="90"/>
      <c r="M41" s="18"/>
    </row>
    <row r="42" spans="1:13" x14ac:dyDescent="0.25">
      <c r="A42" s="24"/>
      <c r="B42" s="23">
        <v>26</v>
      </c>
      <c r="C42" s="23">
        <v>27</v>
      </c>
      <c r="D42" s="23">
        <v>28</v>
      </c>
      <c r="E42" s="23">
        <v>29</v>
      </c>
      <c r="F42" s="23">
        <v>30</v>
      </c>
      <c r="G42" s="23">
        <v>31</v>
      </c>
      <c r="H42" s="23">
        <v>32</v>
      </c>
      <c r="I42" s="23">
        <v>33</v>
      </c>
      <c r="J42" s="25"/>
      <c r="K42" s="25">
        <v>35</v>
      </c>
      <c r="L42" s="25">
        <v>36</v>
      </c>
      <c r="M42" s="18"/>
    </row>
    <row r="43" spans="1:13" x14ac:dyDescent="0.25">
      <c r="A43" s="26" t="s">
        <v>19</v>
      </c>
      <c r="B43" s="25"/>
      <c r="C43" s="25"/>
      <c r="D43" s="25"/>
      <c r="E43" s="25"/>
      <c r="F43" s="25"/>
      <c r="G43" s="25"/>
      <c r="H43" s="25"/>
      <c r="I43" s="25"/>
      <c r="J43" s="25"/>
      <c r="K43" s="25"/>
      <c r="L43" s="25"/>
      <c r="M43" s="18"/>
    </row>
    <row r="44" spans="1:13" ht="90.75" thickBot="1" x14ac:dyDescent="0.3">
      <c r="A44" s="27" t="s">
        <v>20</v>
      </c>
      <c r="B44" s="27" t="s">
        <v>6</v>
      </c>
      <c r="C44" s="27" t="s">
        <v>7</v>
      </c>
      <c r="D44" s="27" t="s">
        <v>27</v>
      </c>
      <c r="E44" s="27" t="s">
        <v>6</v>
      </c>
      <c r="F44" s="27" t="s">
        <v>7</v>
      </c>
      <c r="G44" s="27" t="s">
        <v>27</v>
      </c>
      <c r="H44" s="27" t="s">
        <v>28</v>
      </c>
      <c r="I44" s="27" t="s">
        <v>29</v>
      </c>
      <c r="J44" s="27" t="s">
        <v>30</v>
      </c>
      <c r="K44" s="27" t="s">
        <v>14</v>
      </c>
      <c r="L44" s="27" t="s">
        <v>31</v>
      </c>
      <c r="M44" s="18"/>
    </row>
    <row r="45" spans="1:13" x14ac:dyDescent="0.25">
      <c r="A45" s="11" t="s">
        <v>11</v>
      </c>
      <c r="B45" s="12" t="s">
        <v>13</v>
      </c>
      <c r="C45" s="12" t="s">
        <v>13</v>
      </c>
      <c r="D45" s="12" t="s">
        <v>13</v>
      </c>
      <c r="E45" s="12" t="s">
        <v>13</v>
      </c>
      <c r="F45" s="12" t="s">
        <v>13</v>
      </c>
      <c r="G45" s="12" t="s">
        <v>13</v>
      </c>
      <c r="H45" s="13">
        <v>123458.63105000001</v>
      </c>
      <c r="I45" s="13">
        <v>0</v>
      </c>
      <c r="J45" s="12" t="s">
        <v>13</v>
      </c>
      <c r="K45" s="13">
        <v>700146.84787000017</v>
      </c>
      <c r="L45" s="13">
        <v>46559.969700000001</v>
      </c>
      <c r="M45" s="18"/>
    </row>
    <row r="46" spans="1:13" x14ac:dyDescent="0.25">
      <c r="A46" s="14">
        <v>2010</v>
      </c>
      <c r="B46" s="13">
        <v>603749.6198799999</v>
      </c>
      <c r="C46" s="13">
        <v>82693.985069999981</v>
      </c>
      <c r="D46" s="13">
        <v>521055.6348099999</v>
      </c>
      <c r="E46" s="31">
        <v>0.70187284773970637</v>
      </c>
      <c r="F46" s="31">
        <v>0.7526050499194552</v>
      </c>
      <c r="G46" s="31">
        <v>0.69444362454202924</v>
      </c>
      <c r="H46" s="13">
        <v>12599.913750000002</v>
      </c>
      <c r="I46" s="13">
        <v>0</v>
      </c>
      <c r="J46" s="13"/>
      <c r="K46" s="13">
        <v>75426.268650000027</v>
      </c>
      <c r="L46" s="13">
        <v>5903.0836600000011</v>
      </c>
      <c r="M46" s="18"/>
    </row>
    <row r="47" spans="1:13" x14ac:dyDescent="0.25">
      <c r="A47" s="14">
        <v>2011</v>
      </c>
      <c r="B47" s="13">
        <v>669285.45306999981</v>
      </c>
      <c r="C47" s="13">
        <v>111764.77709999999</v>
      </c>
      <c r="D47" s="13">
        <v>557520.67596999987</v>
      </c>
      <c r="E47" s="31">
        <v>0.73039066663101737</v>
      </c>
      <c r="F47" s="31">
        <v>0.79260178072477128</v>
      </c>
      <c r="G47" s="31">
        <v>0.71907625791115759</v>
      </c>
      <c r="H47" s="13">
        <v>9538.5826699999998</v>
      </c>
      <c r="I47" s="13">
        <v>0</v>
      </c>
      <c r="J47" s="13"/>
      <c r="K47" s="13">
        <v>63478.671249999999</v>
      </c>
      <c r="L47" s="13">
        <v>6731.7837300000001</v>
      </c>
      <c r="M47" s="18"/>
    </row>
    <row r="48" spans="1:13" x14ac:dyDescent="0.25">
      <c r="A48" s="14">
        <v>2012</v>
      </c>
      <c r="B48" s="13">
        <v>696310.75907999999</v>
      </c>
      <c r="C48" s="13">
        <v>116179.02245</v>
      </c>
      <c r="D48" s="13">
        <v>580131.73662999994</v>
      </c>
      <c r="E48" s="31">
        <v>0.66688384263968137</v>
      </c>
      <c r="F48" s="31">
        <v>0.58499593374555636</v>
      </c>
      <c r="G48" s="31">
        <v>0.68611771180847936</v>
      </c>
      <c r="H48" s="13">
        <v>11039.403110000001</v>
      </c>
      <c r="I48" s="13">
        <v>0</v>
      </c>
      <c r="J48" s="13"/>
      <c r="K48" s="13">
        <v>70461.170669999992</v>
      </c>
      <c r="L48" s="13">
        <v>8414.1306000000004</v>
      </c>
      <c r="M48" s="18"/>
    </row>
    <row r="49" spans="1:13" x14ac:dyDescent="0.25">
      <c r="A49" s="14">
        <v>2013</v>
      </c>
      <c r="B49" s="13">
        <v>733328.52740999998</v>
      </c>
      <c r="C49" s="13">
        <v>157207.76574999999</v>
      </c>
      <c r="D49" s="13">
        <v>576120.76165999996</v>
      </c>
      <c r="E49" s="31">
        <v>0.58500141790116067</v>
      </c>
      <c r="F49" s="31">
        <v>0.65093957471564201</v>
      </c>
      <c r="G49" s="31">
        <v>0.56926622702044671</v>
      </c>
      <c r="H49" s="13">
        <v>4475.7629200000001</v>
      </c>
      <c r="I49" s="13">
        <v>0</v>
      </c>
      <c r="J49" s="13"/>
      <c r="K49" s="13">
        <v>70715.419229999985</v>
      </c>
      <c r="L49" s="13">
        <v>10546.49907</v>
      </c>
      <c r="M49" s="18"/>
    </row>
    <row r="50" spans="1:13" x14ac:dyDescent="0.25">
      <c r="A50" s="14">
        <v>2014</v>
      </c>
      <c r="B50" s="13">
        <v>800739.23176000011</v>
      </c>
      <c r="C50" s="13">
        <v>145555.19316999995</v>
      </c>
      <c r="D50" s="13">
        <v>655184.03859000013</v>
      </c>
      <c r="E50" s="31">
        <v>0.5632032093765541</v>
      </c>
      <c r="F50" s="31">
        <v>0.55777035154947696</v>
      </c>
      <c r="G50" s="31">
        <v>0.56442456804789809</v>
      </c>
      <c r="H50" s="13">
        <v>5811.3679799999991</v>
      </c>
      <c r="I50" s="13">
        <v>0</v>
      </c>
      <c r="J50" s="13"/>
      <c r="K50" s="13">
        <v>93264.867989999999</v>
      </c>
      <c r="L50" s="13">
        <v>14645.20802</v>
      </c>
      <c r="M50" s="18"/>
    </row>
    <row r="51" spans="1:13" x14ac:dyDescent="0.25">
      <c r="A51" s="14">
        <v>2015</v>
      </c>
      <c r="B51" s="13">
        <v>825929.37970000005</v>
      </c>
      <c r="C51" s="13">
        <v>150987.27667999998</v>
      </c>
      <c r="D51" s="13">
        <v>674942.10302000004</v>
      </c>
      <c r="E51" s="31">
        <v>0.53561834494047067</v>
      </c>
      <c r="F51" s="31">
        <v>0.56117416701355849</v>
      </c>
      <c r="G51" s="31">
        <v>0.53021678144160633</v>
      </c>
      <c r="H51" s="13">
        <v>5516.5177300000005</v>
      </c>
      <c r="I51" s="13">
        <v>0</v>
      </c>
      <c r="J51" s="13"/>
      <c r="K51" s="13">
        <v>118605.97644000001</v>
      </c>
      <c r="L51" s="13">
        <v>20758.284909999995</v>
      </c>
      <c r="M51" s="18"/>
    </row>
    <row r="52" spans="1:13" x14ac:dyDescent="0.25">
      <c r="A52" s="14">
        <v>2016</v>
      </c>
      <c r="B52" s="13">
        <v>897723.30689000012</v>
      </c>
      <c r="C52" s="13">
        <v>167756.57018000001</v>
      </c>
      <c r="D52" s="13">
        <v>729966.73671000008</v>
      </c>
      <c r="E52" s="31">
        <v>0.54317174956420944</v>
      </c>
      <c r="F52" s="31">
        <v>0.5620060911368997</v>
      </c>
      <c r="G52" s="31">
        <v>0.53902038306896749</v>
      </c>
      <c r="H52" s="13">
        <v>11544.293619999999</v>
      </c>
      <c r="I52" s="13">
        <v>0</v>
      </c>
      <c r="J52" s="13"/>
      <c r="K52" s="13">
        <v>165462.29371999999</v>
      </c>
      <c r="L52" s="13">
        <v>32410.730589999996</v>
      </c>
      <c r="M52" s="18"/>
    </row>
    <row r="53" spans="1:13" x14ac:dyDescent="0.25">
      <c r="A53" s="14">
        <v>2017</v>
      </c>
      <c r="B53" s="13">
        <v>901498.57264999999</v>
      </c>
      <c r="C53" s="13">
        <v>146837.11163000003</v>
      </c>
      <c r="D53" s="13">
        <v>754661.46101999993</v>
      </c>
      <c r="E53" s="31">
        <v>0.54706301195833695</v>
      </c>
      <c r="F53" s="31">
        <v>0.64157711018093333</v>
      </c>
      <c r="G53" s="31">
        <v>0.53181913774234169</v>
      </c>
      <c r="H53" s="13">
        <v>7502.80602</v>
      </c>
      <c r="I53" s="13">
        <v>0</v>
      </c>
      <c r="J53" s="13"/>
      <c r="K53" s="13">
        <v>215226.43497</v>
      </c>
      <c r="L53" s="13">
        <v>44249.539760000007</v>
      </c>
      <c r="M53" s="18"/>
    </row>
    <row r="54" spans="1:13" x14ac:dyDescent="0.25">
      <c r="A54" s="14">
        <v>2018</v>
      </c>
      <c r="B54" s="13">
        <v>889488.61534000002</v>
      </c>
      <c r="C54" s="13">
        <v>105034.03482</v>
      </c>
      <c r="D54" s="13">
        <v>784454.58052000008</v>
      </c>
      <c r="E54" s="31">
        <v>0.55606210179786342</v>
      </c>
      <c r="F54" s="31">
        <v>0.6634203384242241</v>
      </c>
      <c r="G54" s="31">
        <v>0.54426914923274083</v>
      </c>
      <c r="H54" s="13">
        <v>8844.4164099999998</v>
      </c>
      <c r="I54" s="13">
        <v>0</v>
      </c>
      <c r="J54" s="13"/>
      <c r="K54" s="13">
        <v>304102.08759999997</v>
      </c>
      <c r="L54" s="13">
        <v>65455.222649999996</v>
      </c>
      <c r="M54" s="18"/>
    </row>
    <row r="55" spans="1:13" ht="15.75" thickBot="1" x14ac:dyDescent="0.3">
      <c r="A55" s="14">
        <v>2019</v>
      </c>
      <c r="B55" s="13">
        <v>886736.61766999995</v>
      </c>
      <c r="C55" s="13">
        <v>40484.422360000004</v>
      </c>
      <c r="D55" s="13">
        <v>846252.19530999998</v>
      </c>
      <c r="E55" s="31">
        <v>0.58381913854186207</v>
      </c>
      <c r="F55" s="31">
        <v>0.4431646728624129</v>
      </c>
      <c r="G55" s="31">
        <v>0.59282032201005674</v>
      </c>
      <c r="H55" s="13">
        <v>9459.2967399999998</v>
      </c>
      <c r="I55" s="13">
        <v>0</v>
      </c>
      <c r="J55" s="13"/>
      <c r="K55" s="13">
        <v>545526.41494999989</v>
      </c>
      <c r="L55" s="13">
        <v>100163.59795000002</v>
      </c>
      <c r="M55" s="18"/>
    </row>
    <row r="56" spans="1:13" ht="15.75" thickBot="1" x14ac:dyDescent="0.3">
      <c r="A56" s="28" t="s">
        <v>12</v>
      </c>
      <c r="B56" s="16" t="s">
        <v>13</v>
      </c>
      <c r="C56" s="16" t="s">
        <v>13</v>
      </c>
      <c r="D56" s="16" t="s">
        <v>13</v>
      </c>
      <c r="E56" s="16" t="s">
        <v>13</v>
      </c>
      <c r="F56" s="16" t="s">
        <v>13</v>
      </c>
      <c r="G56" s="16" t="s">
        <v>13</v>
      </c>
      <c r="H56" s="13">
        <v>209790.99200000003</v>
      </c>
      <c r="I56" s="13">
        <v>0</v>
      </c>
      <c r="J56" s="16" t="s">
        <v>13</v>
      </c>
      <c r="K56" s="13">
        <v>2422416.4533400005</v>
      </c>
      <c r="L56" s="13">
        <v>355838.05064000003</v>
      </c>
      <c r="M56" s="18"/>
    </row>
    <row r="57" spans="1:13" ht="15.75" thickBot="1" x14ac:dyDescent="0.3">
      <c r="A57" s="32"/>
      <c r="B57" s="33"/>
      <c r="C57" s="33"/>
      <c r="D57" s="33"/>
      <c r="E57" s="33"/>
      <c r="F57" s="33"/>
      <c r="G57" s="33"/>
      <c r="H57" s="33"/>
      <c r="I57" s="33"/>
      <c r="J57" s="33"/>
      <c r="K57" s="33"/>
      <c r="L57" s="33"/>
      <c r="M57" s="33"/>
    </row>
    <row r="58" spans="1:13" ht="15.75" thickTop="1" x14ac:dyDescent="0.25">
      <c r="A58" s="5"/>
      <c r="B58" s="5"/>
      <c r="C58" s="5"/>
      <c r="D58" s="5"/>
      <c r="E58" s="5"/>
      <c r="F58" s="5"/>
      <c r="G58" s="5"/>
      <c r="H58" s="5"/>
      <c r="I58" s="5"/>
      <c r="J58" s="5"/>
      <c r="K58" s="5"/>
      <c r="L58" s="5"/>
      <c r="M58" s="5"/>
    </row>
    <row r="59" spans="1:13" ht="15.75" thickBot="1" x14ac:dyDescent="0.3">
      <c r="A59" s="5"/>
      <c r="B59" s="5"/>
      <c r="C59" s="5"/>
      <c r="D59" s="5"/>
      <c r="E59" s="5"/>
      <c r="F59" s="5"/>
      <c r="G59" s="5"/>
      <c r="H59" s="5"/>
      <c r="I59" s="5"/>
      <c r="J59" s="5"/>
      <c r="K59" s="5"/>
      <c r="L59" s="5"/>
      <c r="M59" s="5"/>
    </row>
    <row r="60" spans="1:13" ht="15.75" thickTop="1" x14ac:dyDescent="0.25">
      <c r="A60" s="1" t="s">
        <v>66</v>
      </c>
      <c r="B60" s="2"/>
      <c r="C60" s="1"/>
      <c r="D60" s="1"/>
      <c r="E60" s="1"/>
      <c r="F60" s="1"/>
      <c r="G60" s="1"/>
      <c r="H60" s="1"/>
      <c r="I60" s="1"/>
      <c r="J60" s="1"/>
      <c r="K60" s="1"/>
      <c r="L60" s="1"/>
      <c r="M60" s="1"/>
    </row>
    <row r="61" spans="1:13" x14ac:dyDescent="0.25">
      <c r="A61" s="3" t="s">
        <v>0</v>
      </c>
      <c r="B61" s="2"/>
      <c r="C61" s="3"/>
      <c r="D61" s="3"/>
      <c r="E61" s="3"/>
      <c r="F61" s="3"/>
      <c r="G61" s="3"/>
      <c r="H61" s="3"/>
      <c r="I61" s="3"/>
      <c r="J61" s="3"/>
      <c r="K61" s="3"/>
      <c r="L61" s="3"/>
      <c r="M61" s="3"/>
    </row>
    <row r="62" spans="1:13" ht="15.75" thickBot="1" x14ac:dyDescent="0.3">
      <c r="A62" s="91" t="s">
        <v>32</v>
      </c>
      <c r="B62" s="91"/>
      <c r="C62" s="91"/>
      <c r="D62" s="91"/>
      <c r="E62" s="91"/>
      <c r="F62" s="91"/>
      <c r="G62" s="91"/>
      <c r="H62" s="91"/>
      <c r="I62" s="91"/>
      <c r="J62" s="91"/>
      <c r="K62" s="91"/>
      <c r="L62" s="91"/>
      <c r="M62" s="91"/>
    </row>
    <row r="63" spans="1:13" ht="15.75" thickBot="1" x14ac:dyDescent="0.3">
      <c r="A63" s="34"/>
      <c r="B63" s="81" t="s">
        <v>33</v>
      </c>
      <c r="C63" s="82"/>
      <c r="D63" s="82"/>
      <c r="E63" s="82"/>
      <c r="F63" s="82"/>
      <c r="G63" s="82"/>
      <c r="H63" s="82"/>
      <c r="I63" s="82"/>
      <c r="J63" s="82"/>
      <c r="K63" s="83"/>
      <c r="L63" s="81" t="s">
        <v>34</v>
      </c>
      <c r="M63" s="83"/>
    </row>
    <row r="64" spans="1:13" x14ac:dyDescent="0.25">
      <c r="A64" s="35"/>
      <c r="B64" s="23">
        <v>1</v>
      </c>
      <c r="C64" s="23">
        <v>2</v>
      </c>
      <c r="D64" s="23">
        <v>3</v>
      </c>
      <c r="E64" s="23">
        <v>4</v>
      </c>
      <c r="F64" s="23">
        <v>5</v>
      </c>
      <c r="G64" s="23">
        <v>6</v>
      </c>
      <c r="H64" s="23">
        <v>7</v>
      </c>
      <c r="I64" s="23">
        <v>8</v>
      </c>
      <c r="J64" s="23">
        <v>9</v>
      </c>
      <c r="K64" s="23">
        <v>10</v>
      </c>
      <c r="L64" s="25">
        <v>11</v>
      </c>
      <c r="M64" s="25">
        <v>12</v>
      </c>
    </row>
    <row r="65" spans="1:13" ht="15.75" thickBot="1" x14ac:dyDescent="0.3">
      <c r="A65" s="36"/>
      <c r="B65" s="27">
        <v>2010</v>
      </c>
      <c r="C65" s="27">
        <v>2011</v>
      </c>
      <c r="D65" s="27">
        <v>2012</v>
      </c>
      <c r="E65" s="27">
        <v>2013</v>
      </c>
      <c r="F65" s="27">
        <v>2014</v>
      </c>
      <c r="G65" s="27">
        <v>2015</v>
      </c>
      <c r="H65" s="27">
        <v>2016</v>
      </c>
      <c r="I65" s="27">
        <v>2017</v>
      </c>
      <c r="J65" s="27">
        <v>2018</v>
      </c>
      <c r="K65" s="27">
        <v>2019</v>
      </c>
      <c r="L65" s="27" t="s">
        <v>35</v>
      </c>
      <c r="M65" s="27" t="s">
        <v>36</v>
      </c>
    </row>
    <row r="66" spans="1:13" ht="15.75" thickBot="1" x14ac:dyDescent="0.3">
      <c r="A66" s="11" t="s">
        <v>11</v>
      </c>
      <c r="B66" s="37">
        <v>2137228.1291900002</v>
      </c>
      <c r="C66" s="37">
        <v>2144964</v>
      </c>
      <c r="D66" s="37">
        <v>2154535</v>
      </c>
      <c r="E66" s="37">
        <v>2147561</v>
      </c>
      <c r="F66" s="37">
        <v>2105623</v>
      </c>
      <c r="G66" s="37">
        <v>2065041</v>
      </c>
      <c r="H66" s="37">
        <v>2007807</v>
      </c>
      <c r="I66" s="37">
        <v>1980743</v>
      </c>
      <c r="J66" s="37">
        <v>1974236</v>
      </c>
      <c r="K66" s="37">
        <v>1952329</v>
      </c>
      <c r="L66" s="37">
        <v>-21907</v>
      </c>
      <c r="M66" s="37">
        <v>-28414</v>
      </c>
    </row>
    <row r="67" spans="1:13" ht="15.75" thickBot="1" x14ac:dyDescent="0.3">
      <c r="A67" s="14">
        <v>2010</v>
      </c>
      <c r="B67" s="37">
        <v>498858.51011999999</v>
      </c>
      <c r="C67" s="37">
        <v>497363.1616600001</v>
      </c>
      <c r="D67" s="37">
        <v>496771.83374999987</v>
      </c>
      <c r="E67" s="37">
        <v>503292.5401000001</v>
      </c>
      <c r="F67" s="37">
        <v>491388.33497000003</v>
      </c>
      <c r="G67" s="37">
        <v>491621</v>
      </c>
      <c r="H67" s="37">
        <v>494268.78636999993</v>
      </c>
      <c r="I67" s="37">
        <v>487070.45203999989</v>
      </c>
      <c r="J67" s="37">
        <v>484357.55972000008</v>
      </c>
      <c r="K67" s="37">
        <v>488486.70286999986</v>
      </c>
      <c r="L67" s="37">
        <v>4129.1431499997852</v>
      </c>
      <c r="M67" s="37">
        <v>1416.2508299999754</v>
      </c>
    </row>
    <row r="68" spans="1:13" ht="15.75" thickBot="1" x14ac:dyDescent="0.3">
      <c r="A68" s="14">
        <v>2011</v>
      </c>
      <c r="B68" s="38" t="s">
        <v>13</v>
      </c>
      <c r="C68" s="37">
        <v>523799.67705000006</v>
      </c>
      <c r="D68" s="37">
        <v>517681.35391999997</v>
      </c>
      <c r="E68" s="37">
        <v>526397.6473999999</v>
      </c>
      <c r="F68" s="37">
        <v>530275.93778000015</v>
      </c>
      <c r="G68" s="37">
        <v>533186.82158999995</v>
      </c>
      <c r="H68" s="37">
        <v>532872.15336999996</v>
      </c>
      <c r="I68" s="37">
        <v>529504.95120999997</v>
      </c>
      <c r="J68" s="37">
        <v>521338.88786999998</v>
      </c>
      <c r="K68" s="37">
        <v>521412.95918000006</v>
      </c>
      <c r="L68" s="37">
        <v>74.071310000086669</v>
      </c>
      <c r="M68" s="37">
        <v>-8091.9920299999067</v>
      </c>
    </row>
    <row r="69" spans="1:13" ht="15.75" thickBot="1" x14ac:dyDescent="0.3">
      <c r="A69" s="14">
        <v>2012</v>
      </c>
      <c r="B69" s="38" t="s">
        <v>13</v>
      </c>
      <c r="C69" s="38" t="s">
        <v>13</v>
      </c>
      <c r="D69" s="37">
        <v>537601.33065000002</v>
      </c>
      <c r="E69" s="37">
        <v>542544.25555</v>
      </c>
      <c r="F69" s="37">
        <v>547720.28237999999</v>
      </c>
      <c r="G69" s="37">
        <v>546619.05955000001</v>
      </c>
      <c r="H69" s="37">
        <v>550220.84541999979</v>
      </c>
      <c r="I69" s="37">
        <v>549266.91301000013</v>
      </c>
      <c r="J69" s="37">
        <v>546324.39733999991</v>
      </c>
      <c r="K69" s="37">
        <v>542561</v>
      </c>
      <c r="L69" s="37">
        <v>-3763.3973399999086</v>
      </c>
      <c r="M69" s="37">
        <v>-6705.9130100001348</v>
      </c>
    </row>
    <row r="70" spans="1:13" ht="15.75" thickBot="1" x14ac:dyDescent="0.3">
      <c r="A70" s="14">
        <v>2013</v>
      </c>
      <c r="B70" s="38" t="s">
        <v>13</v>
      </c>
      <c r="C70" s="38" t="s">
        <v>13</v>
      </c>
      <c r="D70" s="38" t="s">
        <v>13</v>
      </c>
      <c r="E70" s="37">
        <v>573510</v>
      </c>
      <c r="F70" s="37">
        <v>558672.03707000008</v>
      </c>
      <c r="G70" s="37">
        <v>554702.85129000014</v>
      </c>
      <c r="H70" s="37">
        <v>547366.57531999995</v>
      </c>
      <c r="I70" s="37">
        <v>547701.00692999992</v>
      </c>
      <c r="J70" s="37">
        <v>540117.99060000002</v>
      </c>
      <c r="K70" s="37">
        <v>536517.07963000005</v>
      </c>
      <c r="L70" s="37">
        <v>-3600.9109699999681</v>
      </c>
      <c r="M70" s="37">
        <v>-11183.927299999865</v>
      </c>
    </row>
    <row r="71" spans="1:13" ht="15.75" thickBot="1" x14ac:dyDescent="0.3">
      <c r="A71" s="14">
        <v>2014</v>
      </c>
      <c r="B71" s="38" t="s">
        <v>13</v>
      </c>
      <c r="C71" s="38" t="s">
        <v>13</v>
      </c>
      <c r="D71" s="38" t="s">
        <v>13</v>
      </c>
      <c r="E71" s="38" t="s">
        <v>13</v>
      </c>
      <c r="F71" s="37">
        <v>658174.41250999982</v>
      </c>
      <c r="G71" s="37">
        <v>652158</v>
      </c>
      <c r="H71" s="37">
        <v>637778</v>
      </c>
      <c r="I71" s="37">
        <v>625247.93093000003</v>
      </c>
      <c r="J71" s="37">
        <v>620045.28122</v>
      </c>
      <c r="K71" s="37">
        <v>609882.36335999996</v>
      </c>
      <c r="L71" s="37">
        <v>-10162.917860000045</v>
      </c>
      <c r="M71" s="37">
        <v>-15365.567570000072</v>
      </c>
    </row>
    <row r="72" spans="1:13" ht="15.75" thickBot="1" x14ac:dyDescent="0.3">
      <c r="A72" s="14">
        <v>2015</v>
      </c>
      <c r="B72" s="38" t="s">
        <v>13</v>
      </c>
      <c r="C72" s="38" t="s">
        <v>13</v>
      </c>
      <c r="D72" s="38" t="s">
        <v>13</v>
      </c>
      <c r="E72" s="38" t="s">
        <v>13</v>
      </c>
      <c r="F72" s="38" t="s">
        <v>13</v>
      </c>
      <c r="G72" s="37">
        <v>733962.37922999996</v>
      </c>
      <c r="H72" s="37">
        <v>701505</v>
      </c>
      <c r="I72" s="37">
        <v>656787.72532999993</v>
      </c>
      <c r="J72" s="37">
        <v>644525.66691000003</v>
      </c>
      <c r="K72" s="37">
        <v>625094</v>
      </c>
      <c r="L72" s="37">
        <v>-19431.666910000029</v>
      </c>
      <c r="M72" s="37">
        <v>-31693.725329999928</v>
      </c>
    </row>
    <row r="73" spans="1:13" ht="15.75" thickBot="1" x14ac:dyDescent="0.3">
      <c r="A73" s="14">
        <v>2016</v>
      </c>
      <c r="B73" s="38" t="s">
        <v>13</v>
      </c>
      <c r="C73" s="38" t="s">
        <v>13</v>
      </c>
      <c r="D73" s="38" t="s">
        <v>13</v>
      </c>
      <c r="E73" s="38" t="s">
        <v>13</v>
      </c>
      <c r="F73" s="38" t="s">
        <v>13</v>
      </c>
      <c r="G73" s="38" t="s">
        <v>13</v>
      </c>
      <c r="H73" s="37">
        <v>720117</v>
      </c>
      <c r="I73" s="37">
        <v>715520.42500000016</v>
      </c>
      <c r="J73" s="37">
        <v>706218.00110000011</v>
      </c>
      <c r="K73" s="37">
        <v>676424.97148000018</v>
      </c>
      <c r="L73" s="37">
        <v>-29793.029619999928</v>
      </c>
      <c r="M73" s="37">
        <v>-39095.453519999981</v>
      </c>
    </row>
    <row r="74" spans="1:13" ht="15.75" thickBot="1" x14ac:dyDescent="0.3">
      <c r="A74" s="14">
        <v>2017</v>
      </c>
      <c r="B74" s="38" t="s">
        <v>13</v>
      </c>
      <c r="C74" s="38" t="s">
        <v>13</v>
      </c>
      <c r="D74" s="38" t="s">
        <v>13</v>
      </c>
      <c r="E74" s="38" t="s">
        <v>13</v>
      </c>
      <c r="F74" s="38" t="s">
        <v>13</v>
      </c>
      <c r="G74" s="38" t="s">
        <v>13</v>
      </c>
      <c r="H74" s="38" t="s">
        <v>13</v>
      </c>
      <c r="I74" s="37">
        <v>774935.38555999997</v>
      </c>
      <c r="J74" s="37">
        <v>750325.26303000015</v>
      </c>
      <c r="K74" s="37">
        <v>699269.22519000003</v>
      </c>
      <c r="L74" s="37">
        <v>-51056.037840000121</v>
      </c>
      <c r="M74" s="37">
        <v>-75666.16036999994</v>
      </c>
    </row>
    <row r="75" spans="1:13" ht="15.75" thickBot="1" x14ac:dyDescent="0.3">
      <c r="A75" s="14">
        <v>2018</v>
      </c>
      <c r="B75" s="38" t="s">
        <v>13</v>
      </c>
      <c r="C75" s="38" t="s">
        <v>13</v>
      </c>
      <c r="D75" s="38" t="s">
        <v>13</v>
      </c>
      <c r="E75" s="38" t="s">
        <v>13</v>
      </c>
      <c r="F75" s="38" t="s">
        <v>13</v>
      </c>
      <c r="G75" s="38" t="s">
        <v>13</v>
      </c>
      <c r="H75" s="38" t="s">
        <v>13</v>
      </c>
      <c r="I75" s="38" t="s">
        <v>13</v>
      </c>
      <c r="J75" s="37">
        <v>788132.42466000002</v>
      </c>
      <c r="K75" s="37">
        <v>728941.09647999995</v>
      </c>
      <c r="L75" s="37">
        <v>-59191.32818000007</v>
      </c>
      <c r="M75" s="38" t="s">
        <v>13</v>
      </c>
    </row>
    <row r="76" spans="1:13" ht="15.75" thickBot="1" x14ac:dyDescent="0.3">
      <c r="A76" s="14">
        <v>2019</v>
      </c>
      <c r="B76" s="38" t="s">
        <v>13</v>
      </c>
      <c r="C76" s="38" t="s">
        <v>13</v>
      </c>
      <c r="D76" s="38" t="s">
        <v>13</v>
      </c>
      <c r="E76" s="38" t="s">
        <v>13</v>
      </c>
      <c r="F76" s="38" t="s">
        <v>13</v>
      </c>
      <c r="G76" s="38" t="s">
        <v>13</v>
      </c>
      <c r="H76" s="38" t="s">
        <v>13</v>
      </c>
      <c r="I76" s="38" t="s">
        <v>13</v>
      </c>
      <c r="J76" s="38" t="s">
        <v>13</v>
      </c>
      <c r="K76" s="37">
        <v>796012</v>
      </c>
      <c r="L76" s="38" t="s">
        <v>13</v>
      </c>
      <c r="M76" s="38" t="s">
        <v>13</v>
      </c>
    </row>
    <row r="77" spans="1:13" ht="15.75" thickBot="1" x14ac:dyDescent="0.3">
      <c r="A77" s="39"/>
      <c r="B77" s="40"/>
      <c r="C77" s="40"/>
      <c r="D77" s="40"/>
      <c r="E77" s="40"/>
      <c r="F77" s="40"/>
      <c r="G77" s="40"/>
      <c r="H77" s="40"/>
      <c r="I77" s="40"/>
      <c r="J77" s="40"/>
      <c r="K77" s="39" t="s">
        <v>12</v>
      </c>
      <c r="L77" s="41">
        <v>-194703.0742600002</v>
      </c>
      <c r="M77" s="41">
        <v>-214800.48829999985</v>
      </c>
    </row>
    <row r="78" spans="1:13" x14ac:dyDescent="0.25">
      <c r="A78" s="39"/>
      <c r="B78" s="40"/>
      <c r="C78" s="40"/>
      <c r="D78" s="40"/>
      <c r="E78" s="40"/>
      <c r="F78" s="40"/>
      <c r="G78" s="40"/>
      <c r="H78" s="40"/>
      <c r="I78" s="40"/>
      <c r="J78" s="40"/>
      <c r="K78" s="40"/>
      <c r="L78" s="40"/>
      <c r="M78" s="40"/>
    </row>
    <row r="79" spans="1:13" x14ac:dyDescent="0.25">
      <c r="A79" s="92"/>
      <c r="B79" s="92"/>
      <c r="C79" s="92"/>
      <c r="D79" s="92"/>
      <c r="E79" s="92"/>
      <c r="F79" s="92"/>
      <c r="G79" s="92"/>
      <c r="H79" s="92"/>
      <c r="I79" s="92"/>
      <c r="J79" s="92"/>
      <c r="K79" s="92"/>
      <c r="L79" s="92"/>
      <c r="M79" s="92"/>
    </row>
    <row r="80" spans="1:13" ht="15.75" thickBot="1" x14ac:dyDescent="0.3">
      <c r="A80" s="91" t="s">
        <v>37</v>
      </c>
      <c r="B80" s="91"/>
      <c r="C80" s="91"/>
      <c r="D80" s="91"/>
      <c r="E80" s="91"/>
      <c r="F80" s="91"/>
      <c r="G80" s="91"/>
      <c r="H80" s="91"/>
      <c r="I80" s="91"/>
      <c r="J80" s="91"/>
      <c r="K80" s="91"/>
      <c r="L80" s="18"/>
      <c r="M80" s="18"/>
    </row>
    <row r="81" spans="1:13" ht="15.75" thickBot="1" x14ac:dyDescent="0.3">
      <c r="A81" s="34"/>
      <c r="B81" s="81" t="s">
        <v>38</v>
      </c>
      <c r="C81" s="82"/>
      <c r="D81" s="82"/>
      <c r="E81" s="82"/>
      <c r="F81" s="82"/>
      <c r="G81" s="82"/>
      <c r="H81" s="82"/>
      <c r="I81" s="82"/>
      <c r="J81" s="82"/>
      <c r="K81" s="83"/>
      <c r="L81" s="39"/>
      <c r="M81" s="39"/>
    </row>
    <row r="82" spans="1:13" x14ac:dyDescent="0.25">
      <c r="A82" s="35"/>
      <c r="B82" s="23">
        <v>1</v>
      </c>
      <c r="C82" s="23">
        <v>2</v>
      </c>
      <c r="D82" s="23">
        <v>3</v>
      </c>
      <c r="E82" s="23">
        <v>4</v>
      </c>
      <c r="F82" s="23">
        <v>5</v>
      </c>
      <c r="G82" s="23">
        <v>6</v>
      </c>
      <c r="H82" s="23">
        <v>7</v>
      </c>
      <c r="I82" s="23">
        <v>8</v>
      </c>
      <c r="J82" s="23">
        <v>9</v>
      </c>
      <c r="K82" s="23">
        <v>10</v>
      </c>
      <c r="L82" s="39"/>
      <c r="M82" s="39"/>
    </row>
    <row r="83" spans="1:13" ht="64.5" thickBot="1" x14ac:dyDescent="0.3">
      <c r="A83" s="36" t="s">
        <v>39</v>
      </c>
      <c r="B83" s="27">
        <v>2010</v>
      </c>
      <c r="C83" s="27">
        <v>2011</v>
      </c>
      <c r="D83" s="27">
        <v>2012</v>
      </c>
      <c r="E83" s="27">
        <v>2013</v>
      </c>
      <c r="F83" s="27">
        <v>2014</v>
      </c>
      <c r="G83" s="27">
        <v>2015</v>
      </c>
      <c r="H83" s="27">
        <v>2016</v>
      </c>
      <c r="I83" s="27">
        <v>2017</v>
      </c>
      <c r="J83" s="27">
        <v>2018</v>
      </c>
      <c r="K83" s="27">
        <v>2019</v>
      </c>
      <c r="L83" s="39"/>
      <c r="M83" s="39"/>
    </row>
    <row r="84" spans="1:13" ht="15.75" thickBot="1" x14ac:dyDescent="0.3">
      <c r="A84" s="11" t="s">
        <v>11</v>
      </c>
      <c r="B84" s="38" t="s">
        <v>13</v>
      </c>
      <c r="C84" s="37">
        <v>194434</v>
      </c>
      <c r="D84" s="37">
        <v>374806</v>
      </c>
      <c r="E84" s="37">
        <v>507248</v>
      </c>
      <c r="F84" s="37">
        <v>629263</v>
      </c>
      <c r="G84" s="37">
        <v>727301</v>
      </c>
      <c r="H84" s="37">
        <v>823964</v>
      </c>
      <c r="I84" s="37">
        <v>901064</v>
      </c>
      <c r="J84" s="37">
        <v>963710</v>
      </c>
      <c r="K84" s="37">
        <v>1021771</v>
      </c>
      <c r="L84" s="39"/>
      <c r="M84" s="39"/>
    </row>
    <row r="85" spans="1:13" ht="15.75" thickBot="1" x14ac:dyDescent="0.3">
      <c r="A85" s="14">
        <v>2010</v>
      </c>
      <c r="B85" s="37">
        <v>89091.993819999989</v>
      </c>
      <c r="C85" s="37">
        <v>193181.83530999999</v>
      </c>
      <c r="D85" s="37">
        <v>258168.93881999998</v>
      </c>
      <c r="E85" s="37">
        <v>298053.6046100001</v>
      </c>
      <c r="F85" s="37">
        <v>324096.40220000007</v>
      </c>
      <c r="G85" s="37">
        <v>343658.17981000006</v>
      </c>
      <c r="H85" s="37">
        <v>357197.77805999998</v>
      </c>
      <c r="I85" s="37">
        <v>369945.99496999994</v>
      </c>
      <c r="J85" s="37">
        <v>378740.15113000007</v>
      </c>
      <c r="K85" s="37">
        <v>388738.86577999999</v>
      </c>
      <c r="L85" s="39"/>
      <c r="M85" s="39"/>
    </row>
    <row r="86" spans="1:13" ht="15.75" thickBot="1" x14ac:dyDescent="0.3">
      <c r="A86" s="14">
        <v>2011</v>
      </c>
      <c r="B86" s="38" t="s">
        <v>13</v>
      </c>
      <c r="C86" s="37">
        <v>93795.376080000002</v>
      </c>
      <c r="D86" s="37">
        <v>223050.21630999996</v>
      </c>
      <c r="E86" s="37">
        <v>294446.04639999993</v>
      </c>
      <c r="F86" s="37">
        <v>346846.77216000005</v>
      </c>
      <c r="G86" s="37">
        <v>380024.75270999997</v>
      </c>
      <c r="H86" s="37">
        <v>405653.26611999993</v>
      </c>
      <c r="I86" s="37">
        <v>419719.44669000001</v>
      </c>
      <c r="J86" s="37">
        <v>428841.20650000009</v>
      </c>
      <c r="K86" s="37">
        <v>438959.06967999996</v>
      </c>
      <c r="L86" s="39"/>
      <c r="M86" s="39"/>
    </row>
    <row r="87" spans="1:13" ht="15.75" thickBot="1" x14ac:dyDescent="0.3">
      <c r="A87" s="14">
        <v>2012</v>
      </c>
      <c r="B87" s="38" t="s">
        <v>13</v>
      </c>
      <c r="C87" s="38" t="s">
        <v>13</v>
      </c>
      <c r="D87" s="37">
        <v>96173.023920000021</v>
      </c>
      <c r="E87" s="37">
        <v>236064.80591999996</v>
      </c>
      <c r="F87" s="37">
        <v>324567.75870000001</v>
      </c>
      <c r="G87" s="37">
        <v>373152.03990000003</v>
      </c>
      <c r="H87" s="37">
        <v>406482.61759999988</v>
      </c>
      <c r="I87" s="37">
        <v>425876.26314</v>
      </c>
      <c r="J87" s="37">
        <v>442211.03285000002</v>
      </c>
      <c r="K87" s="37">
        <v>450815.91867000004</v>
      </c>
      <c r="L87" s="39"/>
      <c r="M87" s="39"/>
    </row>
    <row r="88" spans="1:13" ht="15.75" thickBot="1" x14ac:dyDescent="0.3">
      <c r="A88" s="14">
        <v>2013</v>
      </c>
      <c r="B88" s="38" t="s">
        <v>13</v>
      </c>
      <c r="C88" s="38" t="s">
        <v>13</v>
      </c>
      <c r="D88" s="38" t="s">
        <v>13</v>
      </c>
      <c r="E88" s="37">
        <v>98411.118650000019</v>
      </c>
      <c r="F88" s="37">
        <v>248144.85381999996</v>
      </c>
      <c r="G88" s="37">
        <v>333457.28804000001</v>
      </c>
      <c r="H88" s="37">
        <v>384900.39993999992</v>
      </c>
      <c r="I88" s="37">
        <v>418389.43109999999</v>
      </c>
      <c r="J88" s="37">
        <v>437441.00879999995</v>
      </c>
      <c r="K88" s="37">
        <v>450455.22587999993</v>
      </c>
      <c r="L88" s="39"/>
      <c r="M88" s="39"/>
    </row>
    <row r="89" spans="1:13" ht="15.75" thickBot="1" x14ac:dyDescent="0.3">
      <c r="A89" s="14">
        <v>2014</v>
      </c>
      <c r="B89" s="38" t="s">
        <v>13</v>
      </c>
      <c r="C89" s="38" t="s">
        <v>13</v>
      </c>
      <c r="D89" s="38" t="s">
        <v>13</v>
      </c>
      <c r="E89" s="38" t="s">
        <v>13</v>
      </c>
      <c r="F89" s="37">
        <v>124762.14801999998</v>
      </c>
      <c r="G89" s="37">
        <v>288901.31180999998</v>
      </c>
      <c r="H89" s="37">
        <v>383905.37981999991</v>
      </c>
      <c r="I89" s="37">
        <v>442894.21433999995</v>
      </c>
      <c r="J89" s="37">
        <v>476028.09706</v>
      </c>
      <c r="K89" s="37">
        <v>494739.24436000007</v>
      </c>
      <c r="L89" s="39"/>
      <c r="M89" s="39"/>
    </row>
    <row r="90" spans="1:13" ht="15.75" thickBot="1" x14ac:dyDescent="0.3">
      <c r="A90" s="14">
        <v>2015</v>
      </c>
      <c r="B90" s="38" t="s">
        <v>13</v>
      </c>
      <c r="C90" s="38" t="s">
        <v>13</v>
      </c>
      <c r="D90" s="38" t="s">
        <v>13</v>
      </c>
      <c r="E90" s="38" t="s">
        <v>13</v>
      </c>
      <c r="F90" s="38" t="s">
        <v>13</v>
      </c>
      <c r="G90" s="37">
        <v>114468.91386999999</v>
      </c>
      <c r="H90" s="37">
        <v>291791.81186999992</v>
      </c>
      <c r="I90" s="37">
        <v>388878.17298000003</v>
      </c>
      <c r="J90" s="37">
        <v>445198.30231999996</v>
      </c>
      <c r="K90" s="37">
        <v>480248.48146999988</v>
      </c>
      <c r="L90" s="39"/>
      <c r="M90" s="39"/>
    </row>
    <row r="91" spans="1:13" ht="15.75" thickBot="1" x14ac:dyDescent="0.3">
      <c r="A91" s="14">
        <v>2016</v>
      </c>
      <c r="B91" s="38" t="s">
        <v>13</v>
      </c>
      <c r="C91" s="38" t="s">
        <v>13</v>
      </c>
      <c r="D91" s="38" t="s">
        <v>13</v>
      </c>
      <c r="E91" s="38" t="s">
        <v>13</v>
      </c>
      <c r="F91" s="38" t="s">
        <v>13</v>
      </c>
      <c r="G91" s="38" t="s">
        <v>13</v>
      </c>
      <c r="H91" s="37">
        <v>117718.88111999999</v>
      </c>
      <c r="I91" s="37">
        <v>306428.88172</v>
      </c>
      <c r="J91" s="37">
        <v>410267.43706999999</v>
      </c>
      <c r="K91" s="37">
        <v>467940.83507000003</v>
      </c>
      <c r="L91" s="39"/>
      <c r="M91" s="39"/>
    </row>
    <row r="92" spans="1:13" ht="15.75" thickBot="1" x14ac:dyDescent="0.3">
      <c r="A92" s="14">
        <v>2017</v>
      </c>
      <c r="B92" s="38" t="s">
        <v>13</v>
      </c>
      <c r="C92" s="38" t="s">
        <v>13</v>
      </c>
      <c r="D92" s="38" t="s">
        <v>13</v>
      </c>
      <c r="E92" s="38" t="s">
        <v>13</v>
      </c>
      <c r="F92" s="38" t="s">
        <v>13</v>
      </c>
      <c r="G92" s="38" t="s">
        <v>13</v>
      </c>
      <c r="H92" s="38" t="s">
        <v>13</v>
      </c>
      <c r="I92" s="37">
        <v>128830.64656000002</v>
      </c>
      <c r="J92" s="37">
        <v>329032.85152999999</v>
      </c>
      <c r="K92" s="37">
        <v>434163.83443999995</v>
      </c>
      <c r="L92" s="39"/>
      <c r="M92" s="39"/>
    </row>
    <row r="93" spans="1:13" ht="15.75" thickBot="1" x14ac:dyDescent="0.3">
      <c r="A93" s="14">
        <v>2018</v>
      </c>
      <c r="B93" s="38" t="s">
        <v>13</v>
      </c>
      <c r="C93" s="38" t="s">
        <v>13</v>
      </c>
      <c r="D93" s="38" t="s">
        <v>13</v>
      </c>
      <c r="E93" s="38" t="s">
        <v>13</v>
      </c>
      <c r="F93" s="38" t="s">
        <v>13</v>
      </c>
      <c r="G93" s="38" t="s">
        <v>13</v>
      </c>
      <c r="H93" s="38" t="s">
        <v>13</v>
      </c>
      <c r="I93" s="38" t="s">
        <v>13</v>
      </c>
      <c r="J93" s="37">
        <v>143112.06881999999</v>
      </c>
      <c r="K93" s="37">
        <v>356183.44108999992</v>
      </c>
      <c r="L93" s="39"/>
      <c r="M93" s="39"/>
    </row>
    <row r="94" spans="1:13" ht="15.75" thickBot="1" x14ac:dyDescent="0.3">
      <c r="A94" s="14">
        <v>2019</v>
      </c>
      <c r="B94" s="38" t="s">
        <v>13</v>
      </c>
      <c r="C94" s="38" t="s">
        <v>13</v>
      </c>
      <c r="D94" s="38" t="s">
        <v>13</v>
      </c>
      <c r="E94" s="38" t="s">
        <v>13</v>
      </c>
      <c r="F94" s="38" t="s">
        <v>13</v>
      </c>
      <c r="G94" s="38" t="s">
        <v>13</v>
      </c>
      <c r="H94" s="38" t="s">
        <v>13</v>
      </c>
      <c r="I94" s="38" t="s">
        <v>13</v>
      </c>
      <c r="J94" s="38" t="s">
        <v>13</v>
      </c>
      <c r="K94" s="37">
        <v>155796.10011000003</v>
      </c>
      <c r="L94" s="39"/>
      <c r="M94" s="39"/>
    </row>
    <row r="95" spans="1:13" x14ac:dyDescent="0.25">
      <c r="A95" s="39"/>
      <c r="B95" s="40"/>
      <c r="C95" s="40"/>
      <c r="D95" s="40"/>
      <c r="E95" s="40"/>
      <c r="F95" s="40"/>
      <c r="G95" s="40"/>
      <c r="H95" s="40"/>
      <c r="I95" s="40"/>
      <c r="J95" s="40"/>
      <c r="K95" s="40"/>
      <c r="L95" s="39"/>
      <c r="M95" s="39"/>
    </row>
    <row r="96" spans="1:13" x14ac:dyDescent="0.25">
      <c r="A96" s="92"/>
      <c r="B96" s="92"/>
      <c r="C96" s="92"/>
      <c r="D96" s="92"/>
      <c r="E96" s="92"/>
      <c r="F96" s="92"/>
      <c r="G96" s="92"/>
      <c r="H96" s="92"/>
      <c r="I96" s="92"/>
      <c r="J96" s="92"/>
      <c r="K96" s="92"/>
      <c r="L96" s="92"/>
      <c r="M96" s="92"/>
    </row>
    <row r="97" spans="1:13" ht="15.75" thickBot="1" x14ac:dyDescent="0.3">
      <c r="A97" s="91" t="s">
        <v>40</v>
      </c>
      <c r="B97" s="91"/>
      <c r="C97" s="91"/>
      <c r="D97" s="91"/>
      <c r="E97" s="91"/>
      <c r="F97" s="91"/>
      <c r="G97" s="91"/>
      <c r="H97" s="91"/>
      <c r="I97" s="91"/>
      <c r="J97" s="91"/>
      <c r="K97" s="91"/>
      <c r="L97" s="18"/>
      <c r="M97" s="18"/>
    </row>
    <row r="98" spans="1:13" ht="15.75" thickBot="1" x14ac:dyDescent="0.3">
      <c r="A98" s="34"/>
      <c r="B98" s="86" t="s">
        <v>41</v>
      </c>
      <c r="C98" s="87"/>
      <c r="D98" s="87"/>
      <c r="E98" s="87"/>
      <c r="F98" s="87"/>
      <c r="G98" s="87"/>
      <c r="H98" s="87"/>
      <c r="I98" s="87"/>
      <c r="J98" s="87"/>
      <c r="K98" s="88"/>
      <c r="L98" s="18"/>
      <c r="M98" s="18"/>
    </row>
    <row r="99" spans="1:13" x14ac:dyDescent="0.25">
      <c r="A99" s="35"/>
      <c r="B99" s="23">
        <v>1</v>
      </c>
      <c r="C99" s="23">
        <v>2</v>
      </c>
      <c r="D99" s="23">
        <v>3</v>
      </c>
      <c r="E99" s="23">
        <v>4</v>
      </c>
      <c r="F99" s="23">
        <v>5</v>
      </c>
      <c r="G99" s="23">
        <v>6</v>
      </c>
      <c r="H99" s="23">
        <v>7</v>
      </c>
      <c r="I99" s="23">
        <v>8</v>
      </c>
      <c r="J99" s="23">
        <v>9</v>
      </c>
      <c r="K99" s="23">
        <v>10</v>
      </c>
      <c r="L99" s="18"/>
      <c r="M99" s="18"/>
    </row>
    <row r="100" spans="1:13" ht="64.5" thickBot="1" x14ac:dyDescent="0.3">
      <c r="A100" s="36" t="s">
        <v>39</v>
      </c>
      <c r="B100" s="27">
        <v>2010</v>
      </c>
      <c r="C100" s="27">
        <v>2011</v>
      </c>
      <c r="D100" s="27">
        <v>2012</v>
      </c>
      <c r="E100" s="27">
        <v>2013</v>
      </c>
      <c r="F100" s="27">
        <v>2014</v>
      </c>
      <c r="G100" s="27">
        <v>2015</v>
      </c>
      <c r="H100" s="27">
        <v>2016</v>
      </c>
      <c r="I100" s="27">
        <v>2017</v>
      </c>
      <c r="J100" s="27">
        <v>2018</v>
      </c>
      <c r="K100" s="27">
        <v>2019</v>
      </c>
      <c r="L100" s="18"/>
      <c r="M100" s="18"/>
    </row>
    <row r="101" spans="1:13" ht="15.75" thickBot="1" x14ac:dyDescent="0.3">
      <c r="A101" s="11" t="s">
        <v>11</v>
      </c>
      <c r="B101" s="37">
        <v>851806.93575999991</v>
      </c>
      <c r="C101" s="37">
        <v>551569.90163999994</v>
      </c>
      <c r="D101" s="37">
        <v>528426.71690000012</v>
      </c>
      <c r="E101" s="37">
        <v>503491</v>
      </c>
      <c r="F101" s="37">
        <v>403031.80803999997</v>
      </c>
      <c r="G101" s="37">
        <v>334585.42696000001</v>
      </c>
      <c r="H101" s="37">
        <v>275315.92296</v>
      </c>
      <c r="I101" s="37">
        <v>233414.74160000004</v>
      </c>
      <c r="J101" s="37">
        <v>212392.14275999999</v>
      </c>
      <c r="K101" s="37">
        <v>199809.48331000001</v>
      </c>
      <c r="L101" s="18"/>
      <c r="M101" s="18"/>
    </row>
    <row r="102" spans="1:13" ht="15.75" thickBot="1" x14ac:dyDescent="0.3">
      <c r="A102" s="14">
        <v>2010</v>
      </c>
      <c r="B102" s="37">
        <v>276418.29275999992</v>
      </c>
      <c r="C102" s="37">
        <v>184904.89033000005</v>
      </c>
      <c r="D102" s="37">
        <v>141750.16586000001</v>
      </c>
      <c r="E102" s="37">
        <v>116642.52370000001</v>
      </c>
      <c r="F102" s="37">
        <v>75360.100749999983</v>
      </c>
      <c r="G102" s="37">
        <v>63355.709379999993</v>
      </c>
      <c r="H102" s="37">
        <v>50463.302979999993</v>
      </c>
      <c r="I102" s="37">
        <v>36265.20551</v>
      </c>
      <c r="J102" s="37">
        <v>25037.180610000003</v>
      </c>
      <c r="K102" s="37">
        <v>25973.764500000005</v>
      </c>
      <c r="L102" s="18"/>
      <c r="M102" s="18"/>
    </row>
    <row r="103" spans="1:13" ht="15.75" thickBot="1" x14ac:dyDescent="0.3">
      <c r="A103" s="14">
        <v>2011</v>
      </c>
      <c r="B103" s="38" t="s">
        <v>13</v>
      </c>
      <c r="C103" s="37">
        <v>280124.32871000003</v>
      </c>
      <c r="D103" s="37">
        <v>145196.85537</v>
      </c>
      <c r="E103" s="37">
        <v>108572.76905</v>
      </c>
      <c r="F103" s="37">
        <v>81324.750809999998</v>
      </c>
      <c r="G103" s="37">
        <v>67246.27595000001</v>
      </c>
      <c r="H103" s="37">
        <v>54268.266620000002</v>
      </c>
      <c r="I103" s="37">
        <v>44006.563820000003</v>
      </c>
      <c r="J103" s="37">
        <v>32166.716370000002</v>
      </c>
      <c r="K103" s="37">
        <v>28428.950239999998</v>
      </c>
      <c r="L103" s="18"/>
      <c r="M103" s="18"/>
    </row>
    <row r="104" spans="1:13" ht="15.75" thickBot="1" x14ac:dyDescent="0.3">
      <c r="A104" s="14">
        <v>2012</v>
      </c>
      <c r="B104" s="38" t="s">
        <v>13</v>
      </c>
      <c r="C104" s="38" t="s">
        <v>13</v>
      </c>
      <c r="D104" s="37">
        <v>280805.93460999994</v>
      </c>
      <c r="E104" s="37">
        <v>172576.01858</v>
      </c>
      <c r="F104" s="37">
        <v>93832.581749999998</v>
      </c>
      <c r="G104" s="37">
        <v>70156.498609999981</v>
      </c>
      <c r="H104" s="37">
        <v>61997.42596</v>
      </c>
      <c r="I104" s="37">
        <v>48786.981150000007</v>
      </c>
      <c r="J104" s="37">
        <v>39405.288329999996</v>
      </c>
      <c r="K104" s="37">
        <v>32888</v>
      </c>
      <c r="L104" s="18"/>
      <c r="M104" s="18"/>
    </row>
    <row r="105" spans="1:13" ht="15.75" thickBot="1" x14ac:dyDescent="0.3">
      <c r="A105" s="14">
        <v>2013</v>
      </c>
      <c r="B105" s="38" t="s">
        <v>13</v>
      </c>
      <c r="C105" s="38" t="s">
        <v>13</v>
      </c>
      <c r="D105" s="38" t="s">
        <v>13</v>
      </c>
      <c r="E105" s="37">
        <v>304192</v>
      </c>
      <c r="F105" s="37">
        <v>161749.70817000003</v>
      </c>
      <c r="G105" s="37">
        <v>106583.46712</v>
      </c>
      <c r="H105" s="37">
        <v>81170.646439999997</v>
      </c>
      <c r="I105" s="37">
        <v>62893.766170000003</v>
      </c>
      <c r="J105" s="37">
        <v>47568.084179999991</v>
      </c>
      <c r="K105" s="37">
        <v>38442.10828</v>
      </c>
      <c r="L105" s="18"/>
      <c r="M105" s="18"/>
    </row>
    <row r="106" spans="1:13" ht="15.75" thickBot="1" x14ac:dyDescent="0.3">
      <c r="A106" s="14">
        <v>2014</v>
      </c>
      <c r="B106" s="38" t="s">
        <v>13</v>
      </c>
      <c r="C106" s="38" t="s">
        <v>13</v>
      </c>
      <c r="D106" s="38" t="s">
        <v>13</v>
      </c>
      <c r="E106" s="38" t="s">
        <v>13</v>
      </c>
      <c r="F106" s="37">
        <v>326547.50911999994</v>
      </c>
      <c r="G106" s="37">
        <v>185604.54751999999</v>
      </c>
      <c r="H106" s="37">
        <v>133945</v>
      </c>
      <c r="I106" s="37">
        <v>91585.098310000001</v>
      </c>
      <c r="J106" s="37">
        <v>71267.619250000003</v>
      </c>
      <c r="K106" s="37">
        <v>56410</v>
      </c>
      <c r="L106" s="18"/>
      <c r="M106" s="18"/>
    </row>
    <row r="107" spans="1:13" ht="15.75" thickBot="1" x14ac:dyDescent="0.3">
      <c r="A107" s="14">
        <v>2015</v>
      </c>
      <c r="B107" s="38" t="s">
        <v>13</v>
      </c>
      <c r="C107" s="38" t="s">
        <v>13</v>
      </c>
      <c r="D107" s="38" t="s">
        <v>13</v>
      </c>
      <c r="E107" s="38" t="s">
        <v>13</v>
      </c>
      <c r="F107" s="38" t="s">
        <v>13</v>
      </c>
      <c r="G107" s="37">
        <v>404595.12238000002</v>
      </c>
      <c r="H107" s="37">
        <v>241843</v>
      </c>
      <c r="I107" s="37">
        <v>139429.95955999996</v>
      </c>
      <c r="J107" s="37">
        <v>102241.95261000001</v>
      </c>
      <c r="K107" s="37">
        <v>74737.891090000019</v>
      </c>
      <c r="L107" s="18"/>
      <c r="M107" s="18"/>
    </row>
    <row r="108" spans="1:13" ht="15.75" thickBot="1" x14ac:dyDescent="0.3">
      <c r="A108" s="14">
        <v>2016</v>
      </c>
      <c r="B108" s="38" t="s">
        <v>13</v>
      </c>
      <c r="C108" s="38" t="s">
        <v>13</v>
      </c>
      <c r="D108" s="38" t="s">
        <v>13</v>
      </c>
      <c r="E108" s="38" t="s">
        <v>13</v>
      </c>
      <c r="F108" s="38" t="s">
        <v>13</v>
      </c>
      <c r="G108" s="38" t="s">
        <v>13</v>
      </c>
      <c r="H108" s="37">
        <v>367248</v>
      </c>
      <c r="I108" s="37">
        <v>201429.52626000001</v>
      </c>
      <c r="J108" s="37">
        <v>144324.12545999998</v>
      </c>
      <c r="K108" s="37">
        <v>87843.283340000009</v>
      </c>
      <c r="L108" s="18"/>
      <c r="M108" s="18"/>
    </row>
    <row r="109" spans="1:13" ht="15.75" thickBot="1" x14ac:dyDescent="0.3">
      <c r="A109" s="14">
        <v>2017</v>
      </c>
      <c r="B109" s="38" t="s">
        <v>13</v>
      </c>
      <c r="C109" s="38" t="s">
        <v>13</v>
      </c>
      <c r="D109" s="38" t="s">
        <v>13</v>
      </c>
      <c r="E109" s="38" t="s">
        <v>13</v>
      </c>
      <c r="F109" s="38" t="s">
        <v>13</v>
      </c>
      <c r="G109" s="38" t="s">
        <v>13</v>
      </c>
      <c r="H109" s="38" t="s">
        <v>13</v>
      </c>
      <c r="I109" s="37">
        <v>384529.99972000002</v>
      </c>
      <c r="J109" s="37">
        <v>215277.18525999997</v>
      </c>
      <c r="K109" s="37">
        <v>126492</v>
      </c>
      <c r="L109" s="18"/>
      <c r="M109" s="18"/>
    </row>
    <row r="110" spans="1:13" ht="15.75" thickBot="1" x14ac:dyDescent="0.3">
      <c r="A110" s="14">
        <v>2018</v>
      </c>
      <c r="B110" s="38" t="s">
        <v>13</v>
      </c>
      <c r="C110" s="38" t="s">
        <v>13</v>
      </c>
      <c r="D110" s="38" t="s">
        <v>13</v>
      </c>
      <c r="E110" s="38" t="s">
        <v>13</v>
      </c>
      <c r="F110" s="38" t="s">
        <v>13</v>
      </c>
      <c r="G110" s="38" t="s">
        <v>13</v>
      </c>
      <c r="H110" s="38" t="s">
        <v>13</v>
      </c>
      <c r="I110" s="38" t="s">
        <v>13</v>
      </c>
      <c r="J110" s="37">
        <v>371350.59129999997</v>
      </c>
      <c r="K110" s="37">
        <v>171940.72116999995</v>
      </c>
      <c r="L110" s="18"/>
      <c r="M110" s="18"/>
    </row>
    <row r="111" spans="1:13" ht="15.75" thickBot="1" x14ac:dyDescent="0.3">
      <c r="A111" s="14">
        <v>2019</v>
      </c>
      <c r="B111" s="38" t="s">
        <v>13</v>
      </c>
      <c r="C111" s="38" t="s">
        <v>13</v>
      </c>
      <c r="D111" s="38" t="s">
        <v>13</v>
      </c>
      <c r="E111" s="38" t="s">
        <v>13</v>
      </c>
      <c r="F111" s="38" t="s">
        <v>13</v>
      </c>
      <c r="G111" s="38" t="s">
        <v>13</v>
      </c>
      <c r="H111" s="38" t="s">
        <v>13</v>
      </c>
      <c r="I111" s="38" t="s">
        <v>13</v>
      </c>
      <c r="J111" s="38" t="s">
        <v>13</v>
      </c>
      <c r="K111" s="37">
        <v>389769.12772999995</v>
      </c>
      <c r="L111" s="18"/>
      <c r="M111" s="18"/>
    </row>
    <row r="114" spans="1:13" ht="15.75" x14ac:dyDescent="0.25">
      <c r="A114" s="42" t="s">
        <v>42</v>
      </c>
      <c r="B114" s="43"/>
      <c r="C114" s="43"/>
      <c r="D114" s="43"/>
      <c r="E114" s="43"/>
      <c r="F114" s="43"/>
      <c r="G114" s="43"/>
      <c r="H114" s="43"/>
      <c r="I114" s="43"/>
      <c r="J114" s="43"/>
      <c r="K114" s="43"/>
    </row>
    <row r="115" spans="1:13" ht="16.5" thickBot="1" x14ac:dyDescent="0.3">
      <c r="A115" s="42" t="s">
        <v>43</v>
      </c>
      <c r="B115" s="43"/>
      <c r="C115" s="43"/>
      <c r="D115" s="43"/>
      <c r="E115" s="43"/>
      <c r="F115" s="43"/>
      <c r="G115" s="43"/>
      <c r="H115" s="43"/>
      <c r="I115" s="43"/>
      <c r="J115" s="43"/>
      <c r="K115" s="43"/>
      <c r="L115" s="5"/>
      <c r="M115" s="5"/>
    </row>
    <row r="116" spans="1:13" ht="15.75" thickBot="1" x14ac:dyDescent="0.3">
      <c r="A116" s="93" t="s">
        <v>44</v>
      </c>
      <c r="B116" s="44" t="s">
        <v>45</v>
      </c>
      <c r="C116" s="45"/>
      <c r="D116" s="45"/>
      <c r="E116" s="45"/>
      <c r="F116" s="45"/>
      <c r="G116" s="45"/>
      <c r="H116" s="45"/>
      <c r="I116" s="45"/>
      <c r="J116" s="45"/>
      <c r="K116" s="46"/>
      <c r="L116" s="5"/>
      <c r="M116" s="5"/>
    </row>
    <row r="117" spans="1:13" x14ac:dyDescent="0.25">
      <c r="A117" s="94"/>
      <c r="B117" s="47">
        <v>1</v>
      </c>
      <c r="C117" s="47">
        <v>2</v>
      </c>
      <c r="D117" s="47">
        <v>3</v>
      </c>
      <c r="E117" s="47">
        <v>4</v>
      </c>
      <c r="F117" s="47">
        <v>5</v>
      </c>
      <c r="G117" s="47">
        <v>6</v>
      </c>
      <c r="H117" s="47">
        <v>7</v>
      </c>
      <c r="I117" s="47">
        <v>8</v>
      </c>
      <c r="J117" s="47">
        <v>9</v>
      </c>
      <c r="K117" s="47">
        <v>10</v>
      </c>
      <c r="L117" s="5"/>
      <c r="M117" s="5"/>
    </row>
    <row r="118" spans="1:13" ht="15.75" thickBot="1" x14ac:dyDescent="0.3">
      <c r="A118" s="95"/>
      <c r="B118" s="27">
        <v>2010</v>
      </c>
      <c r="C118" s="27">
        <v>2011</v>
      </c>
      <c r="D118" s="27">
        <v>2012</v>
      </c>
      <c r="E118" s="27">
        <v>2013</v>
      </c>
      <c r="F118" s="27">
        <v>2014</v>
      </c>
      <c r="G118" s="27">
        <v>2015</v>
      </c>
      <c r="H118" s="27">
        <v>2016</v>
      </c>
      <c r="I118" s="27">
        <v>2017</v>
      </c>
      <c r="J118" s="27">
        <v>2018</v>
      </c>
      <c r="K118" s="27">
        <v>2019</v>
      </c>
      <c r="L118" s="5"/>
      <c r="M118" s="5"/>
    </row>
    <row r="119" spans="1:13" x14ac:dyDescent="0.25">
      <c r="A119" s="61" t="s">
        <v>11</v>
      </c>
      <c r="B119" s="62">
        <v>12399</v>
      </c>
      <c r="C119" s="62">
        <v>2942</v>
      </c>
      <c r="D119" s="62">
        <v>1460</v>
      </c>
      <c r="E119" s="62">
        <v>2348</v>
      </c>
      <c r="F119" s="62">
        <v>847</v>
      </c>
      <c r="G119" s="62">
        <v>-954</v>
      </c>
      <c r="H119" s="62">
        <v>41</v>
      </c>
      <c r="I119" s="62">
        <v>329</v>
      </c>
      <c r="J119" s="62">
        <v>374</v>
      </c>
      <c r="K119" s="62">
        <v>304</v>
      </c>
      <c r="L119" s="49"/>
      <c r="M119" s="50"/>
    </row>
    <row r="120" spans="1:13" x14ac:dyDescent="0.25">
      <c r="A120" s="63">
        <v>2010</v>
      </c>
      <c r="B120" s="62">
        <v>18814</v>
      </c>
      <c r="C120" s="62">
        <v>28309</v>
      </c>
      <c r="D120" s="62">
        <v>29807</v>
      </c>
      <c r="E120" s="62">
        <v>30727</v>
      </c>
      <c r="F120" s="62">
        <v>31218</v>
      </c>
      <c r="G120" s="62">
        <v>30975</v>
      </c>
      <c r="H120" s="62">
        <v>31104</v>
      </c>
      <c r="I120" s="62">
        <v>31226</v>
      </c>
      <c r="J120" s="62">
        <v>31305</v>
      </c>
      <c r="K120" s="62">
        <v>31393</v>
      </c>
      <c r="L120" s="49"/>
      <c r="M120" s="50"/>
    </row>
    <row r="121" spans="1:13" x14ac:dyDescent="0.25">
      <c r="A121" s="63">
        <v>2011</v>
      </c>
      <c r="B121" s="48" t="s">
        <v>13</v>
      </c>
      <c r="C121" s="62">
        <v>18978</v>
      </c>
      <c r="D121" s="62">
        <v>28764</v>
      </c>
      <c r="E121" s="62">
        <v>30772</v>
      </c>
      <c r="F121" s="62">
        <v>31540</v>
      </c>
      <c r="G121" s="62">
        <v>31608</v>
      </c>
      <c r="H121" s="62">
        <v>31916</v>
      </c>
      <c r="I121" s="62">
        <v>32107</v>
      </c>
      <c r="J121" s="62">
        <v>32236</v>
      </c>
      <c r="K121" s="62">
        <v>32383</v>
      </c>
      <c r="L121" s="49"/>
      <c r="M121" s="50"/>
    </row>
    <row r="122" spans="1:13" x14ac:dyDescent="0.25">
      <c r="A122" s="63">
        <v>2012</v>
      </c>
      <c r="B122" s="48" t="s">
        <v>13</v>
      </c>
      <c r="C122" s="48" t="s">
        <v>13</v>
      </c>
      <c r="D122" s="62">
        <v>19728</v>
      </c>
      <c r="E122" s="62">
        <v>30424</v>
      </c>
      <c r="F122" s="62">
        <v>32415</v>
      </c>
      <c r="G122" s="62">
        <v>32929</v>
      </c>
      <c r="H122" s="62">
        <v>33430</v>
      </c>
      <c r="I122" s="62">
        <v>33720</v>
      </c>
      <c r="J122" s="62">
        <v>33929</v>
      </c>
      <c r="K122" s="62">
        <v>34157</v>
      </c>
      <c r="L122" s="49"/>
      <c r="M122" s="50"/>
    </row>
    <row r="123" spans="1:13" x14ac:dyDescent="0.25">
      <c r="A123" s="63">
        <v>2013</v>
      </c>
      <c r="B123" s="48" t="s">
        <v>13</v>
      </c>
      <c r="C123" s="48" t="s">
        <v>13</v>
      </c>
      <c r="D123" s="48" t="s">
        <v>13</v>
      </c>
      <c r="E123" s="62">
        <v>21459</v>
      </c>
      <c r="F123" s="62">
        <v>33953</v>
      </c>
      <c r="G123" s="62">
        <v>35530</v>
      </c>
      <c r="H123" s="62">
        <v>36458</v>
      </c>
      <c r="I123" s="62">
        <v>37044</v>
      </c>
      <c r="J123" s="62">
        <v>37340</v>
      </c>
      <c r="K123" s="62">
        <v>37567</v>
      </c>
      <c r="L123" s="49"/>
      <c r="M123" s="50"/>
    </row>
    <row r="124" spans="1:13" x14ac:dyDescent="0.25">
      <c r="A124" s="63">
        <v>2014</v>
      </c>
      <c r="B124" s="48" t="s">
        <v>13</v>
      </c>
      <c r="C124" s="48" t="s">
        <v>13</v>
      </c>
      <c r="D124" s="48" t="s">
        <v>13</v>
      </c>
      <c r="E124" s="48" t="s">
        <v>13</v>
      </c>
      <c r="F124" s="62">
        <v>23573</v>
      </c>
      <c r="G124" s="62">
        <v>35166</v>
      </c>
      <c r="H124" s="62">
        <v>37589</v>
      </c>
      <c r="I124" s="62">
        <v>38616</v>
      </c>
      <c r="J124" s="62">
        <v>39195</v>
      </c>
      <c r="K124" s="62">
        <v>39487</v>
      </c>
      <c r="L124" s="49"/>
      <c r="M124" s="50"/>
    </row>
    <row r="125" spans="1:13" x14ac:dyDescent="0.25">
      <c r="A125" s="63">
        <v>2015</v>
      </c>
      <c r="B125" s="48" t="s">
        <v>13</v>
      </c>
      <c r="C125" s="48" t="s">
        <v>13</v>
      </c>
      <c r="D125" s="48" t="s">
        <v>13</v>
      </c>
      <c r="E125" s="48" t="s">
        <v>13</v>
      </c>
      <c r="F125" s="48" t="s">
        <v>13</v>
      </c>
      <c r="G125" s="62">
        <v>22552</v>
      </c>
      <c r="H125" s="62">
        <v>35784</v>
      </c>
      <c r="I125" s="62">
        <v>37919</v>
      </c>
      <c r="J125" s="62">
        <v>38919</v>
      </c>
      <c r="K125" s="62">
        <v>39466</v>
      </c>
      <c r="L125" s="49"/>
      <c r="M125" s="50"/>
    </row>
    <row r="126" spans="1:13" x14ac:dyDescent="0.25">
      <c r="A126" s="63">
        <v>2016</v>
      </c>
      <c r="B126" s="48" t="s">
        <v>13</v>
      </c>
      <c r="C126" s="48" t="s">
        <v>13</v>
      </c>
      <c r="D126" s="48" t="s">
        <v>13</v>
      </c>
      <c r="E126" s="48" t="s">
        <v>13</v>
      </c>
      <c r="F126" s="48" t="s">
        <v>13</v>
      </c>
      <c r="G126" s="48" t="s">
        <v>13</v>
      </c>
      <c r="H126" s="62">
        <v>23457</v>
      </c>
      <c r="I126" s="62">
        <v>35782</v>
      </c>
      <c r="J126" s="62">
        <v>38333</v>
      </c>
      <c r="K126" s="62">
        <v>39332</v>
      </c>
      <c r="L126" s="49"/>
      <c r="M126" s="50"/>
    </row>
    <row r="127" spans="1:13" x14ac:dyDescent="0.25">
      <c r="A127" s="63">
        <v>2017</v>
      </c>
      <c r="B127" s="48" t="s">
        <v>13</v>
      </c>
      <c r="C127" s="48" t="s">
        <v>13</v>
      </c>
      <c r="D127" s="48" t="s">
        <v>13</v>
      </c>
      <c r="E127" s="48" t="s">
        <v>13</v>
      </c>
      <c r="F127" s="48" t="s">
        <v>13</v>
      </c>
      <c r="G127" s="48" t="s">
        <v>13</v>
      </c>
      <c r="H127" s="48" t="s">
        <v>13</v>
      </c>
      <c r="I127" s="62">
        <v>24839</v>
      </c>
      <c r="J127" s="62">
        <v>37647</v>
      </c>
      <c r="K127" s="62">
        <v>39826</v>
      </c>
      <c r="L127" s="5"/>
      <c r="M127" s="5"/>
    </row>
    <row r="128" spans="1:13" ht="17.25" x14ac:dyDescent="0.4">
      <c r="A128" s="63">
        <v>2018</v>
      </c>
      <c r="B128" s="48" t="s">
        <v>13</v>
      </c>
      <c r="C128" s="48" t="s">
        <v>13</v>
      </c>
      <c r="D128" s="48" t="s">
        <v>13</v>
      </c>
      <c r="E128" s="48" t="s">
        <v>13</v>
      </c>
      <c r="F128" s="48" t="s">
        <v>13</v>
      </c>
      <c r="G128" s="48" t="s">
        <v>13</v>
      </c>
      <c r="H128" s="48" t="s">
        <v>13</v>
      </c>
      <c r="I128" s="48" t="s">
        <v>13</v>
      </c>
      <c r="J128" s="62">
        <v>25560</v>
      </c>
      <c r="K128" s="62">
        <v>37375</v>
      </c>
      <c r="L128" s="51"/>
      <c r="M128" s="5"/>
    </row>
    <row r="129" spans="1:13" x14ac:dyDescent="0.25">
      <c r="A129" s="63">
        <v>2019</v>
      </c>
      <c r="B129" s="48" t="s">
        <v>13</v>
      </c>
      <c r="C129" s="48" t="s">
        <v>13</v>
      </c>
      <c r="D129" s="48" t="s">
        <v>13</v>
      </c>
      <c r="E129" s="48" t="s">
        <v>13</v>
      </c>
      <c r="F129" s="48" t="s">
        <v>13</v>
      </c>
      <c r="G129" s="48" t="s">
        <v>13</v>
      </c>
      <c r="H129" s="48" t="s">
        <v>13</v>
      </c>
      <c r="I129" s="48" t="s">
        <v>13</v>
      </c>
      <c r="J129" s="48" t="s">
        <v>13</v>
      </c>
      <c r="K129" s="62">
        <v>23256</v>
      </c>
      <c r="L129" s="53"/>
      <c r="M129" s="5"/>
    </row>
    <row r="130" spans="1:13" x14ac:dyDescent="0.25">
      <c r="A130" s="64"/>
      <c r="B130" s="48"/>
      <c r="C130" s="48"/>
      <c r="D130" s="48"/>
      <c r="E130" s="48"/>
      <c r="F130" s="48"/>
      <c r="G130" s="48"/>
      <c r="H130" s="48"/>
      <c r="I130" s="48"/>
      <c r="J130" s="48"/>
      <c r="K130" s="48"/>
      <c r="L130" s="53"/>
      <c r="M130" s="5"/>
    </row>
    <row r="131" spans="1:13" ht="16.5" thickBot="1" x14ac:dyDescent="0.3">
      <c r="A131" s="42" t="s">
        <v>46</v>
      </c>
      <c r="B131" s="43"/>
      <c r="C131" s="43"/>
      <c r="D131" s="43"/>
      <c r="E131" s="43"/>
      <c r="F131" s="43"/>
      <c r="G131" s="43"/>
      <c r="H131" s="43"/>
      <c r="I131" s="43"/>
      <c r="J131" s="43"/>
      <c r="K131" s="43"/>
      <c r="L131" s="53"/>
      <c r="M131" s="5"/>
    </row>
    <row r="132" spans="1:13" ht="15.75" thickBot="1" x14ac:dyDescent="0.3">
      <c r="A132" s="93" t="s">
        <v>44</v>
      </c>
      <c r="B132" s="44" t="s">
        <v>47</v>
      </c>
      <c r="C132" s="45"/>
      <c r="D132" s="45"/>
      <c r="E132" s="45"/>
      <c r="F132" s="45"/>
      <c r="G132" s="45"/>
      <c r="H132" s="45"/>
      <c r="I132" s="45"/>
      <c r="J132" s="45"/>
      <c r="K132" s="46"/>
      <c r="L132" s="53"/>
      <c r="M132" s="5"/>
    </row>
    <row r="133" spans="1:13" x14ac:dyDescent="0.25">
      <c r="A133" s="94"/>
      <c r="B133" s="47">
        <v>1</v>
      </c>
      <c r="C133" s="47">
        <v>2</v>
      </c>
      <c r="D133" s="47">
        <v>3</v>
      </c>
      <c r="E133" s="47">
        <v>4</v>
      </c>
      <c r="F133" s="47">
        <v>5</v>
      </c>
      <c r="G133" s="47">
        <v>6</v>
      </c>
      <c r="H133" s="47">
        <v>7</v>
      </c>
      <c r="I133" s="47">
        <v>8</v>
      </c>
      <c r="J133" s="47">
        <v>9</v>
      </c>
      <c r="K133" s="47">
        <v>10</v>
      </c>
      <c r="L133" s="53"/>
      <c r="M133" s="5"/>
    </row>
    <row r="134" spans="1:13" ht="15.75" thickBot="1" x14ac:dyDescent="0.3">
      <c r="A134" s="95"/>
      <c r="B134" s="27">
        <v>2010</v>
      </c>
      <c r="C134" s="27">
        <v>2011</v>
      </c>
      <c r="D134" s="27">
        <v>2012</v>
      </c>
      <c r="E134" s="27">
        <v>2013</v>
      </c>
      <c r="F134" s="27">
        <v>2014</v>
      </c>
      <c r="G134" s="27">
        <v>2015</v>
      </c>
      <c r="H134" s="27">
        <v>2016</v>
      </c>
      <c r="I134" s="27">
        <v>2017</v>
      </c>
      <c r="J134" s="27">
        <v>2018</v>
      </c>
      <c r="K134" s="27">
        <v>2019</v>
      </c>
      <c r="L134" s="53"/>
      <c r="M134" s="5"/>
    </row>
    <row r="135" spans="1:13" x14ac:dyDescent="0.25">
      <c r="A135" s="61" t="s">
        <v>11</v>
      </c>
      <c r="B135" s="62">
        <v>10887</v>
      </c>
      <c r="C135" s="62">
        <v>8567</v>
      </c>
      <c r="D135" s="62">
        <v>7248</v>
      </c>
      <c r="E135" s="62">
        <v>6603</v>
      </c>
      <c r="F135" s="62">
        <v>5875</v>
      </c>
      <c r="G135" s="62">
        <v>5298</v>
      </c>
      <c r="H135" s="62">
        <v>4740</v>
      </c>
      <c r="I135" s="62">
        <v>4200</v>
      </c>
      <c r="J135" s="62">
        <v>3768</v>
      </c>
      <c r="K135" s="62">
        <v>3530</v>
      </c>
      <c r="L135" s="53"/>
      <c r="M135" s="5"/>
    </row>
    <row r="136" spans="1:13" x14ac:dyDescent="0.25">
      <c r="A136" s="63">
        <v>2010</v>
      </c>
      <c r="B136" s="62">
        <v>12064</v>
      </c>
      <c r="C136" s="62">
        <v>3075</v>
      </c>
      <c r="D136" s="62">
        <v>1839</v>
      </c>
      <c r="E136" s="62">
        <v>1309</v>
      </c>
      <c r="F136" s="62">
        <v>1008</v>
      </c>
      <c r="G136" s="62">
        <v>821</v>
      </c>
      <c r="H136" s="62">
        <v>669</v>
      </c>
      <c r="I136" s="62">
        <v>522</v>
      </c>
      <c r="J136" s="62">
        <v>436</v>
      </c>
      <c r="K136" s="62">
        <v>398</v>
      </c>
      <c r="L136" s="53"/>
      <c r="M136" s="5"/>
    </row>
    <row r="137" spans="1:13" x14ac:dyDescent="0.25">
      <c r="A137" s="63">
        <v>2011</v>
      </c>
      <c r="B137" s="48" t="s">
        <v>13</v>
      </c>
      <c r="C137" s="62">
        <v>12311</v>
      </c>
      <c r="D137" s="62">
        <v>3375</v>
      </c>
      <c r="E137" s="62">
        <v>2090</v>
      </c>
      <c r="F137" s="62">
        <v>1472</v>
      </c>
      <c r="G137" s="62">
        <v>1021</v>
      </c>
      <c r="H137" s="62">
        <v>768</v>
      </c>
      <c r="I137" s="62">
        <v>562</v>
      </c>
      <c r="J137" s="62">
        <v>428</v>
      </c>
      <c r="K137" s="62">
        <v>375</v>
      </c>
      <c r="L137" s="53"/>
      <c r="M137" s="5"/>
    </row>
    <row r="138" spans="1:13" x14ac:dyDescent="0.25">
      <c r="A138" s="63">
        <v>2012</v>
      </c>
      <c r="B138" s="48" t="s">
        <v>13</v>
      </c>
      <c r="C138" s="48" t="s">
        <v>13</v>
      </c>
      <c r="D138" s="62">
        <v>13215</v>
      </c>
      <c r="E138" s="62">
        <v>3847</v>
      </c>
      <c r="F138" s="62">
        <v>2216</v>
      </c>
      <c r="G138" s="62">
        <v>1457</v>
      </c>
      <c r="H138" s="62">
        <v>965</v>
      </c>
      <c r="I138" s="62">
        <v>687</v>
      </c>
      <c r="J138" s="62">
        <v>503</v>
      </c>
      <c r="K138" s="62">
        <v>391</v>
      </c>
      <c r="L138" s="53"/>
      <c r="M138" s="5"/>
    </row>
    <row r="139" spans="1:13" x14ac:dyDescent="0.25">
      <c r="A139" s="63">
        <v>2013</v>
      </c>
      <c r="B139" s="48" t="s">
        <v>13</v>
      </c>
      <c r="C139" s="48" t="s">
        <v>13</v>
      </c>
      <c r="D139" s="48" t="s">
        <v>13</v>
      </c>
      <c r="E139" s="62">
        <v>15094</v>
      </c>
      <c r="F139" s="62">
        <v>4136</v>
      </c>
      <c r="G139" s="62">
        <v>2509</v>
      </c>
      <c r="H139" s="62">
        <v>1512</v>
      </c>
      <c r="I139" s="62">
        <v>937</v>
      </c>
      <c r="J139" s="62">
        <v>677</v>
      </c>
      <c r="K139" s="62">
        <v>496</v>
      </c>
      <c r="L139" s="56"/>
      <c r="M139" s="5"/>
    </row>
    <row r="140" spans="1:13" x14ac:dyDescent="0.25">
      <c r="A140" s="63">
        <v>2014</v>
      </c>
      <c r="B140" s="48" t="s">
        <v>13</v>
      </c>
      <c r="C140" s="48" t="s">
        <v>13</v>
      </c>
      <c r="D140" s="48" t="s">
        <v>13</v>
      </c>
      <c r="E140" s="48" t="s">
        <v>13</v>
      </c>
      <c r="F140" s="62">
        <v>14703</v>
      </c>
      <c r="G140" s="62">
        <v>4424</v>
      </c>
      <c r="H140" s="62">
        <v>2474</v>
      </c>
      <c r="I140" s="62">
        <v>1500</v>
      </c>
      <c r="J140" s="62">
        <v>936</v>
      </c>
      <c r="K140" s="62">
        <v>661</v>
      </c>
      <c r="L140" s="53"/>
      <c r="M140" s="5"/>
    </row>
    <row r="141" spans="1:13" ht="17.25" x14ac:dyDescent="0.4">
      <c r="A141" s="63">
        <v>2015</v>
      </c>
      <c r="B141" s="48" t="s">
        <v>13</v>
      </c>
      <c r="C141" s="48" t="s">
        <v>13</v>
      </c>
      <c r="D141" s="48" t="s">
        <v>13</v>
      </c>
      <c r="E141" s="48" t="s">
        <v>13</v>
      </c>
      <c r="F141" s="48" t="s">
        <v>13</v>
      </c>
      <c r="G141" s="62">
        <v>16240</v>
      </c>
      <c r="H141" s="62">
        <v>4253</v>
      </c>
      <c r="I141" s="62">
        <v>2536</v>
      </c>
      <c r="J141" s="62">
        <v>1596</v>
      </c>
      <c r="K141" s="62">
        <v>1069</v>
      </c>
      <c r="L141" s="51"/>
      <c r="M141" s="5"/>
    </row>
    <row r="142" spans="1:13" x14ac:dyDescent="0.25">
      <c r="A142" s="63">
        <v>2016</v>
      </c>
      <c r="B142" s="48" t="s">
        <v>13</v>
      </c>
      <c r="C142" s="48" t="s">
        <v>13</v>
      </c>
      <c r="D142" s="48" t="s">
        <v>13</v>
      </c>
      <c r="E142" s="48" t="s">
        <v>13</v>
      </c>
      <c r="F142" s="48" t="s">
        <v>13</v>
      </c>
      <c r="G142" s="48" t="s">
        <v>13</v>
      </c>
      <c r="H142" s="62">
        <v>15181</v>
      </c>
      <c r="I142" s="62">
        <v>4446</v>
      </c>
      <c r="J142" s="62">
        <v>2540</v>
      </c>
      <c r="K142" s="62">
        <v>1641</v>
      </c>
      <c r="L142" s="57"/>
      <c r="M142" s="5"/>
    </row>
    <row r="143" spans="1:13" x14ac:dyDescent="0.25">
      <c r="A143" s="63">
        <v>2017</v>
      </c>
      <c r="B143" s="48" t="s">
        <v>13</v>
      </c>
      <c r="C143" s="48" t="s">
        <v>13</v>
      </c>
      <c r="D143" s="48" t="s">
        <v>13</v>
      </c>
      <c r="E143" s="48" t="s">
        <v>13</v>
      </c>
      <c r="F143" s="48" t="s">
        <v>13</v>
      </c>
      <c r="G143" s="48" t="s">
        <v>13</v>
      </c>
      <c r="H143" s="48" t="s">
        <v>13</v>
      </c>
      <c r="I143" s="62">
        <v>14089</v>
      </c>
      <c r="J143" s="62">
        <v>4369</v>
      </c>
      <c r="K143" s="62">
        <v>2683</v>
      </c>
      <c r="L143" s="5"/>
      <c r="M143" s="5"/>
    </row>
    <row r="144" spans="1:13" x14ac:dyDescent="0.25">
      <c r="A144" s="63">
        <v>2018</v>
      </c>
      <c r="B144" s="48" t="s">
        <v>13</v>
      </c>
      <c r="C144" s="48" t="s">
        <v>13</v>
      </c>
      <c r="D144" s="48" t="s">
        <v>13</v>
      </c>
      <c r="E144" s="48" t="s">
        <v>13</v>
      </c>
      <c r="F144" s="48" t="s">
        <v>13</v>
      </c>
      <c r="G144" s="48" t="s">
        <v>13</v>
      </c>
      <c r="H144" s="48" t="s">
        <v>13</v>
      </c>
      <c r="I144" s="48" t="s">
        <v>13</v>
      </c>
      <c r="J144" s="62">
        <v>14023</v>
      </c>
      <c r="K144" s="62">
        <v>4451</v>
      </c>
      <c r="L144" s="5"/>
      <c r="M144" s="5"/>
    </row>
    <row r="145" spans="1:13" x14ac:dyDescent="0.25">
      <c r="A145" s="63">
        <v>2019</v>
      </c>
      <c r="B145" s="48" t="s">
        <v>13</v>
      </c>
      <c r="C145" s="48" t="s">
        <v>13</v>
      </c>
      <c r="D145" s="48" t="s">
        <v>13</v>
      </c>
      <c r="E145" s="48" t="s">
        <v>13</v>
      </c>
      <c r="F145" s="48" t="s">
        <v>13</v>
      </c>
      <c r="G145" s="48" t="s">
        <v>13</v>
      </c>
      <c r="H145" s="48" t="s">
        <v>13</v>
      </c>
      <c r="I145" s="48" t="s">
        <v>13</v>
      </c>
      <c r="J145" s="48" t="s">
        <v>13</v>
      </c>
      <c r="K145" s="62">
        <v>14638</v>
      </c>
      <c r="L145" s="5"/>
      <c r="M145" s="5"/>
    </row>
    <row r="146" spans="1:13" x14ac:dyDescent="0.25">
      <c r="A146" s="64"/>
      <c r="B146" s="48"/>
      <c r="C146" s="48"/>
      <c r="D146" s="48"/>
      <c r="E146" s="48"/>
      <c r="F146" s="48"/>
      <c r="G146" s="48"/>
      <c r="H146" s="48"/>
      <c r="I146" s="48"/>
      <c r="J146" s="48"/>
      <c r="K146" s="48"/>
      <c r="L146" s="5"/>
      <c r="M146" s="5"/>
    </row>
    <row r="147" spans="1:13" ht="16.5" thickBot="1" x14ac:dyDescent="0.3">
      <c r="A147" s="42" t="s">
        <v>48</v>
      </c>
      <c r="B147" s="43"/>
      <c r="C147" s="43"/>
      <c r="D147" s="43"/>
      <c r="E147" s="43"/>
      <c r="F147" s="43"/>
      <c r="G147" s="43"/>
      <c r="H147" s="43"/>
      <c r="I147" s="43"/>
      <c r="J147" s="43"/>
      <c r="K147" s="43"/>
      <c r="L147" s="5"/>
      <c r="M147" s="5"/>
    </row>
    <row r="148" spans="1:13" ht="15.75" thickBot="1" x14ac:dyDescent="0.3">
      <c r="A148" s="93" t="s">
        <v>44</v>
      </c>
      <c r="B148" s="44" t="s">
        <v>49</v>
      </c>
      <c r="C148" s="45"/>
      <c r="D148" s="45"/>
      <c r="E148" s="45"/>
      <c r="F148" s="45"/>
      <c r="G148" s="45"/>
      <c r="H148" s="45"/>
      <c r="I148" s="45"/>
      <c r="J148" s="45"/>
      <c r="K148" s="46"/>
      <c r="L148" s="5"/>
      <c r="M148" s="5"/>
    </row>
    <row r="149" spans="1:13" x14ac:dyDescent="0.25">
      <c r="A149" s="94"/>
      <c r="B149" s="47">
        <v>1</v>
      </c>
      <c r="C149" s="47">
        <v>2</v>
      </c>
      <c r="D149" s="47">
        <v>3</v>
      </c>
      <c r="E149" s="47">
        <v>4</v>
      </c>
      <c r="F149" s="47">
        <v>5</v>
      </c>
      <c r="G149" s="47">
        <v>6</v>
      </c>
      <c r="H149" s="47">
        <v>7</v>
      </c>
      <c r="I149" s="47">
        <v>8</v>
      </c>
      <c r="J149" s="47">
        <v>9</v>
      </c>
      <c r="K149" s="47">
        <v>10</v>
      </c>
      <c r="L149" s="49"/>
      <c r="M149" s="50"/>
    </row>
    <row r="150" spans="1:13" ht="15.75" thickBot="1" x14ac:dyDescent="0.3">
      <c r="A150" s="95"/>
      <c r="B150" s="27">
        <v>2010</v>
      </c>
      <c r="C150" s="27">
        <v>2011</v>
      </c>
      <c r="D150" s="27">
        <v>2012</v>
      </c>
      <c r="E150" s="27">
        <v>2013</v>
      </c>
      <c r="F150" s="27">
        <v>2014</v>
      </c>
      <c r="G150" s="27">
        <v>2015</v>
      </c>
      <c r="H150" s="27">
        <v>2016</v>
      </c>
      <c r="I150" s="27">
        <v>2017</v>
      </c>
      <c r="J150" s="27">
        <v>2018</v>
      </c>
      <c r="K150" s="27">
        <v>2019</v>
      </c>
      <c r="L150" s="49"/>
      <c r="M150" s="50"/>
    </row>
    <row r="151" spans="1:13" x14ac:dyDescent="0.25">
      <c r="A151" s="61" t="s">
        <v>11</v>
      </c>
      <c r="B151" s="62">
        <v>29832</v>
      </c>
      <c r="C151" s="62">
        <v>27886</v>
      </c>
      <c r="D151" s="62">
        <v>27439</v>
      </c>
      <c r="E151" s="62">
        <v>28550</v>
      </c>
      <c r="F151" s="62">
        <v>27202</v>
      </c>
      <c r="G151" s="62">
        <v>-1304</v>
      </c>
      <c r="H151" s="62">
        <v>70</v>
      </c>
      <c r="I151" s="62">
        <v>2481</v>
      </c>
      <c r="J151" s="62">
        <v>498</v>
      </c>
      <c r="K151" s="62">
        <v>354</v>
      </c>
      <c r="L151" s="49"/>
      <c r="M151" s="50"/>
    </row>
    <row r="152" spans="1:13" x14ac:dyDescent="0.25">
      <c r="A152" s="63">
        <v>2010</v>
      </c>
      <c r="B152" s="62">
        <v>42338</v>
      </c>
      <c r="C152" s="62">
        <v>44578</v>
      </c>
      <c r="D152" s="62">
        <v>44950</v>
      </c>
      <c r="E152" s="62">
        <v>45490</v>
      </c>
      <c r="F152" s="62">
        <v>45695</v>
      </c>
      <c r="G152" s="62">
        <v>45445</v>
      </c>
      <c r="H152" s="62">
        <v>45528</v>
      </c>
      <c r="I152" s="62">
        <v>45569</v>
      </c>
      <c r="J152" s="62">
        <v>45607</v>
      </c>
      <c r="K152" s="62">
        <v>45660</v>
      </c>
      <c r="L152" s="49"/>
      <c r="M152" s="50"/>
    </row>
    <row r="153" spans="1:13" x14ac:dyDescent="0.25">
      <c r="A153" s="63">
        <v>2011</v>
      </c>
      <c r="B153" s="48" t="s">
        <v>13</v>
      </c>
      <c r="C153" s="62">
        <v>43359</v>
      </c>
      <c r="D153" s="62">
        <v>46008</v>
      </c>
      <c r="E153" s="62">
        <v>46842</v>
      </c>
      <c r="F153" s="62">
        <v>47127</v>
      </c>
      <c r="G153" s="62">
        <v>46829</v>
      </c>
      <c r="H153" s="62">
        <v>46926</v>
      </c>
      <c r="I153" s="62">
        <v>46979</v>
      </c>
      <c r="J153" s="62">
        <v>47022</v>
      </c>
      <c r="K153" s="62">
        <v>47057</v>
      </c>
      <c r="L153" s="49"/>
      <c r="M153" s="50"/>
    </row>
    <row r="154" spans="1:13" x14ac:dyDescent="0.25">
      <c r="A154" s="63">
        <v>2012</v>
      </c>
      <c r="B154" s="48" t="s">
        <v>13</v>
      </c>
      <c r="C154" s="48" t="s">
        <v>13</v>
      </c>
      <c r="D154" s="62">
        <v>45240</v>
      </c>
      <c r="E154" s="62">
        <v>48118</v>
      </c>
      <c r="F154" s="62">
        <v>48668</v>
      </c>
      <c r="G154" s="62">
        <v>48490</v>
      </c>
      <c r="H154" s="62">
        <v>48608</v>
      </c>
      <c r="I154" s="62">
        <v>48682</v>
      </c>
      <c r="J154" s="62">
        <v>48757</v>
      </c>
      <c r="K154" s="62">
        <v>48780</v>
      </c>
      <c r="L154" s="49"/>
      <c r="M154" s="50"/>
    </row>
    <row r="155" spans="1:13" x14ac:dyDescent="0.25">
      <c r="A155" s="63">
        <v>2013</v>
      </c>
      <c r="B155" s="48" t="s">
        <v>13</v>
      </c>
      <c r="C155" s="48" t="s">
        <v>13</v>
      </c>
      <c r="D155" s="48" t="s">
        <v>13</v>
      </c>
      <c r="E155" s="62">
        <v>50089</v>
      </c>
      <c r="F155" s="62">
        <v>53386</v>
      </c>
      <c r="G155" s="62">
        <v>53460</v>
      </c>
      <c r="H155" s="62">
        <v>53608</v>
      </c>
      <c r="I155" s="62">
        <v>53694</v>
      </c>
      <c r="J155" s="62">
        <v>53766</v>
      </c>
      <c r="K155" s="62">
        <v>53804</v>
      </c>
      <c r="L155" s="49"/>
      <c r="M155" s="50"/>
    </row>
    <row r="156" spans="1:13" x14ac:dyDescent="0.25">
      <c r="A156" s="63">
        <v>2014</v>
      </c>
      <c r="B156" s="48" t="s">
        <v>13</v>
      </c>
      <c r="C156" s="48" t="s">
        <v>13</v>
      </c>
      <c r="D156" s="48" t="s">
        <v>13</v>
      </c>
      <c r="E156" s="48" t="s">
        <v>13</v>
      </c>
      <c r="F156" s="62">
        <v>53914</v>
      </c>
      <c r="G156" s="62">
        <v>56635</v>
      </c>
      <c r="H156" s="62">
        <v>56950</v>
      </c>
      <c r="I156" s="62">
        <v>57142</v>
      </c>
      <c r="J156" s="62">
        <v>57186</v>
      </c>
      <c r="K156" s="62">
        <v>57243</v>
      </c>
      <c r="L156" s="49"/>
      <c r="M156" s="50"/>
    </row>
    <row r="157" spans="1:13" x14ac:dyDescent="0.25">
      <c r="A157" s="63">
        <v>2015</v>
      </c>
      <c r="B157" s="48" t="s">
        <v>13</v>
      </c>
      <c r="C157" s="48" t="s">
        <v>13</v>
      </c>
      <c r="D157" s="48" t="s">
        <v>13</v>
      </c>
      <c r="E157" s="48" t="s">
        <v>13</v>
      </c>
      <c r="F157" s="48" t="s">
        <v>13</v>
      </c>
      <c r="G157" s="62">
        <v>54672</v>
      </c>
      <c r="H157" s="62">
        <v>57663</v>
      </c>
      <c r="I157" s="62">
        <v>58276</v>
      </c>
      <c r="J157" s="62">
        <v>58307</v>
      </c>
      <c r="K157" s="62">
        <v>58381</v>
      </c>
      <c r="L157" s="5"/>
      <c r="M157" s="5"/>
    </row>
    <row r="158" spans="1:13" ht="17.25" x14ac:dyDescent="0.4">
      <c r="A158" s="63">
        <v>2016</v>
      </c>
      <c r="B158" s="48" t="s">
        <v>13</v>
      </c>
      <c r="C158" s="48" t="s">
        <v>13</v>
      </c>
      <c r="D158" s="48" t="s">
        <v>13</v>
      </c>
      <c r="E158" s="48" t="s">
        <v>13</v>
      </c>
      <c r="F158" s="48" t="s">
        <v>13</v>
      </c>
      <c r="G158" s="48" t="s">
        <v>13</v>
      </c>
      <c r="H158" s="62">
        <v>53856</v>
      </c>
      <c r="I158" s="62">
        <v>56884</v>
      </c>
      <c r="J158" s="62">
        <v>57543</v>
      </c>
      <c r="K158" s="62">
        <v>57709</v>
      </c>
      <c r="L158" s="51"/>
      <c r="M158" s="5"/>
    </row>
    <row r="159" spans="1:13" x14ac:dyDescent="0.25">
      <c r="A159" s="63">
        <v>2017</v>
      </c>
      <c r="B159" s="48" t="s">
        <v>13</v>
      </c>
      <c r="C159" s="48" t="s">
        <v>13</v>
      </c>
      <c r="D159" s="48" t="s">
        <v>13</v>
      </c>
      <c r="E159" s="48" t="s">
        <v>13</v>
      </c>
      <c r="F159" s="48" t="s">
        <v>13</v>
      </c>
      <c r="G159" s="48" t="s">
        <v>13</v>
      </c>
      <c r="H159" s="48" t="s">
        <v>13</v>
      </c>
      <c r="I159" s="62">
        <v>53973</v>
      </c>
      <c r="J159" s="62">
        <v>58060</v>
      </c>
      <c r="K159" s="62">
        <v>58518</v>
      </c>
      <c r="L159" s="53"/>
      <c r="M159" s="5"/>
    </row>
    <row r="160" spans="1:13" x14ac:dyDescent="0.25">
      <c r="A160" s="63">
        <v>2018</v>
      </c>
      <c r="B160" s="48" t="s">
        <v>13</v>
      </c>
      <c r="C160" s="48" t="s">
        <v>13</v>
      </c>
      <c r="D160" s="48" t="s">
        <v>13</v>
      </c>
      <c r="E160" s="48" t="s">
        <v>13</v>
      </c>
      <c r="F160" s="48" t="s">
        <v>13</v>
      </c>
      <c r="G160" s="48" t="s">
        <v>13</v>
      </c>
      <c r="H160" s="48" t="s">
        <v>13</v>
      </c>
      <c r="I160" s="48" t="s">
        <v>13</v>
      </c>
      <c r="J160" s="62">
        <v>53604</v>
      </c>
      <c r="K160" s="62">
        <v>56585</v>
      </c>
      <c r="L160" s="53"/>
      <c r="M160" s="5"/>
    </row>
    <row r="161" spans="1:13" x14ac:dyDescent="0.25">
      <c r="A161" s="63">
        <v>2019</v>
      </c>
      <c r="B161" s="48" t="s">
        <v>13</v>
      </c>
      <c r="C161" s="48" t="s">
        <v>13</v>
      </c>
      <c r="D161" s="48" t="s">
        <v>13</v>
      </c>
      <c r="E161" s="48" t="s">
        <v>13</v>
      </c>
      <c r="F161" s="48" t="s">
        <v>13</v>
      </c>
      <c r="G161" s="48" t="s">
        <v>13</v>
      </c>
      <c r="H161" s="48" t="s">
        <v>13</v>
      </c>
      <c r="I161" s="48" t="s">
        <v>13</v>
      </c>
      <c r="J161" s="48" t="s">
        <v>13</v>
      </c>
      <c r="K161" s="62">
        <v>51211</v>
      </c>
      <c r="L161" s="53"/>
      <c r="M161" s="5"/>
    </row>
    <row r="162" spans="1:13" x14ac:dyDescent="0.25">
      <c r="A162" s="64"/>
      <c r="B162" s="48"/>
      <c r="C162" s="48"/>
      <c r="D162" s="48"/>
      <c r="E162" s="48"/>
      <c r="F162" s="48"/>
      <c r="G162" s="48"/>
      <c r="H162" s="48"/>
      <c r="I162" s="48"/>
      <c r="J162" s="48"/>
      <c r="K162" s="48"/>
      <c r="L162" s="53"/>
      <c r="M162" s="5"/>
    </row>
    <row r="163" spans="1:13" ht="17.25" x14ac:dyDescent="0.4">
      <c r="A163" s="58"/>
      <c r="B163" s="59"/>
      <c r="C163" s="59"/>
      <c r="D163" s="59"/>
      <c r="E163" s="59"/>
      <c r="F163" s="59"/>
      <c r="G163" s="60"/>
      <c r="H163" s="60"/>
      <c r="I163" s="60"/>
      <c r="J163" s="60"/>
      <c r="K163" s="53"/>
      <c r="L163" s="53"/>
      <c r="M163" s="5"/>
    </row>
    <row r="164" spans="1:13" ht="15.75" x14ac:dyDescent="0.25">
      <c r="A164" s="42" t="s">
        <v>50</v>
      </c>
      <c r="B164" s="43"/>
      <c r="C164" s="43"/>
      <c r="D164" s="43"/>
      <c r="E164" s="43"/>
      <c r="F164" s="43"/>
      <c r="G164" s="43"/>
      <c r="H164" s="43"/>
      <c r="I164" s="43"/>
      <c r="J164" s="43"/>
      <c r="K164" s="43"/>
      <c r="L164" s="43"/>
      <c r="M164" s="5"/>
    </row>
    <row r="165" spans="1:13" ht="16.5" thickBot="1" x14ac:dyDescent="0.3">
      <c r="A165" s="42" t="s">
        <v>43</v>
      </c>
      <c r="B165" s="43"/>
      <c r="C165" s="43"/>
      <c r="D165" s="43"/>
      <c r="E165" s="43"/>
      <c r="F165" s="43"/>
      <c r="G165" s="43"/>
      <c r="H165" s="43"/>
      <c r="I165" s="43"/>
      <c r="J165" s="43"/>
      <c r="K165" s="43"/>
      <c r="L165" s="43"/>
      <c r="M165" s="5"/>
    </row>
    <row r="166" spans="1:13" ht="15.75" thickBot="1" x14ac:dyDescent="0.3">
      <c r="A166" s="93" t="s">
        <v>44</v>
      </c>
      <c r="B166" s="44" t="s">
        <v>51</v>
      </c>
      <c r="C166" s="45"/>
      <c r="D166" s="45"/>
      <c r="E166" s="45"/>
      <c r="F166" s="45"/>
      <c r="G166" s="45"/>
      <c r="H166" s="45"/>
      <c r="I166" s="45"/>
      <c r="J166" s="45"/>
      <c r="K166" s="46"/>
      <c r="L166" s="47">
        <v>11</v>
      </c>
      <c r="M166" s="5"/>
    </row>
    <row r="167" spans="1:13" x14ac:dyDescent="0.25">
      <c r="A167" s="94"/>
      <c r="B167" s="47">
        <v>1</v>
      </c>
      <c r="C167" s="47">
        <v>2</v>
      </c>
      <c r="D167" s="47">
        <v>3</v>
      </c>
      <c r="E167" s="47">
        <v>4</v>
      </c>
      <c r="F167" s="47">
        <v>5</v>
      </c>
      <c r="G167" s="47">
        <v>6</v>
      </c>
      <c r="H167" s="47">
        <v>7</v>
      </c>
      <c r="I167" s="47">
        <v>8</v>
      </c>
      <c r="J167" s="47">
        <v>9</v>
      </c>
      <c r="K167" s="47">
        <v>10</v>
      </c>
      <c r="L167" s="94" t="s">
        <v>52</v>
      </c>
      <c r="M167" s="5"/>
    </row>
    <row r="168" spans="1:13" ht="15.75" thickBot="1" x14ac:dyDescent="0.3">
      <c r="A168" s="95"/>
      <c r="B168" s="27">
        <v>2010</v>
      </c>
      <c r="C168" s="27">
        <v>2011</v>
      </c>
      <c r="D168" s="27">
        <v>2012</v>
      </c>
      <c r="E168" s="27">
        <v>2013</v>
      </c>
      <c r="F168" s="27">
        <v>2014</v>
      </c>
      <c r="G168" s="27">
        <v>2015</v>
      </c>
      <c r="H168" s="27">
        <v>2016</v>
      </c>
      <c r="I168" s="27">
        <v>2017</v>
      </c>
      <c r="J168" s="27">
        <v>2018</v>
      </c>
      <c r="K168" s="27">
        <v>2019</v>
      </c>
      <c r="L168" s="95"/>
      <c r="M168" s="5"/>
    </row>
    <row r="169" spans="1:13" x14ac:dyDescent="0.25">
      <c r="A169" s="61" t="s">
        <v>53</v>
      </c>
      <c r="B169" s="48">
        <v>1719</v>
      </c>
      <c r="C169" s="48">
        <v>1234</v>
      </c>
      <c r="D169" s="48">
        <v>37077</v>
      </c>
      <c r="E169" s="48">
        <v>-228</v>
      </c>
      <c r="F169" s="48">
        <v>8158</v>
      </c>
      <c r="G169" s="48">
        <v>-1830</v>
      </c>
      <c r="H169" s="48">
        <v>2260</v>
      </c>
      <c r="I169" s="48">
        <v>2138</v>
      </c>
      <c r="J169" s="48">
        <v>140</v>
      </c>
      <c r="K169" s="48">
        <v>176</v>
      </c>
      <c r="L169" s="62">
        <v>176</v>
      </c>
      <c r="M169" s="5"/>
    </row>
    <row r="170" spans="1:13" x14ac:dyDescent="0.25">
      <c r="A170" s="63">
        <v>2010</v>
      </c>
      <c r="B170" s="48">
        <v>858479</v>
      </c>
      <c r="C170" s="48">
        <v>856603</v>
      </c>
      <c r="D170" s="48">
        <v>856603</v>
      </c>
      <c r="E170" s="48">
        <v>857526</v>
      </c>
      <c r="F170" s="48">
        <v>864708</v>
      </c>
      <c r="G170" s="48">
        <v>866604</v>
      </c>
      <c r="H170" s="48">
        <v>867619</v>
      </c>
      <c r="I170" s="48">
        <v>867822</v>
      </c>
      <c r="J170" s="48">
        <v>867397</v>
      </c>
      <c r="K170" s="48">
        <v>867306</v>
      </c>
      <c r="L170" s="62">
        <v>-91</v>
      </c>
      <c r="M170" s="5"/>
    </row>
    <row r="171" spans="1:13" x14ac:dyDescent="0.25">
      <c r="A171" s="63">
        <v>2011</v>
      </c>
      <c r="B171" s="48" t="s">
        <v>13</v>
      </c>
      <c r="C171" s="48">
        <v>916981</v>
      </c>
      <c r="D171" s="48">
        <v>916981</v>
      </c>
      <c r="E171" s="48">
        <v>922487</v>
      </c>
      <c r="F171" s="48">
        <v>929870</v>
      </c>
      <c r="G171" s="48">
        <v>933605</v>
      </c>
      <c r="H171" s="48">
        <v>935363</v>
      </c>
      <c r="I171" s="48">
        <v>936505</v>
      </c>
      <c r="J171" s="48">
        <v>936438</v>
      </c>
      <c r="K171" s="48">
        <v>936474</v>
      </c>
      <c r="L171" s="62">
        <v>36</v>
      </c>
      <c r="M171" s="5"/>
    </row>
    <row r="172" spans="1:13" x14ac:dyDescent="0.25">
      <c r="A172" s="63">
        <v>2012</v>
      </c>
      <c r="B172" s="48" t="s">
        <v>13</v>
      </c>
      <c r="C172" s="48" t="s">
        <v>13</v>
      </c>
      <c r="D172" s="48">
        <v>1007049</v>
      </c>
      <c r="E172" s="48">
        <v>1012210</v>
      </c>
      <c r="F172" s="48">
        <v>1021197</v>
      </c>
      <c r="G172" s="48">
        <v>1026707</v>
      </c>
      <c r="H172" s="48">
        <v>1031431</v>
      </c>
      <c r="I172" s="48">
        <v>1033020</v>
      </c>
      <c r="J172" s="48">
        <v>1033253</v>
      </c>
      <c r="K172" s="48">
        <v>1033489</v>
      </c>
      <c r="L172" s="62">
        <v>236</v>
      </c>
      <c r="M172" s="5"/>
    </row>
    <row r="173" spans="1:13" x14ac:dyDescent="0.25">
      <c r="A173" s="63">
        <v>2013</v>
      </c>
      <c r="B173" s="48" t="s">
        <v>13</v>
      </c>
      <c r="C173" s="48" t="s">
        <v>13</v>
      </c>
      <c r="D173" s="48" t="s">
        <v>13</v>
      </c>
      <c r="E173" s="48">
        <v>1242188</v>
      </c>
      <c r="F173" s="48">
        <v>1254894</v>
      </c>
      <c r="G173" s="48">
        <v>1262623</v>
      </c>
      <c r="H173" s="48">
        <v>1268613</v>
      </c>
      <c r="I173" s="48">
        <v>1272422</v>
      </c>
      <c r="J173" s="48">
        <v>1273931</v>
      </c>
      <c r="K173" s="48">
        <v>1275059</v>
      </c>
      <c r="L173" s="62">
        <v>1128</v>
      </c>
      <c r="M173" s="5"/>
    </row>
    <row r="174" spans="1:13" x14ac:dyDescent="0.25">
      <c r="A174" s="63">
        <v>2014</v>
      </c>
      <c r="B174" s="48" t="s">
        <v>13</v>
      </c>
      <c r="C174" s="48" t="s">
        <v>13</v>
      </c>
      <c r="D174" s="48" t="s">
        <v>13</v>
      </c>
      <c r="E174" s="48" t="s">
        <v>13</v>
      </c>
      <c r="F174" s="48">
        <v>1377344</v>
      </c>
      <c r="G174" s="48">
        <v>1393295</v>
      </c>
      <c r="H174" s="48">
        <v>1401127</v>
      </c>
      <c r="I174" s="48">
        <v>1406531</v>
      </c>
      <c r="J174" s="48">
        <v>1410861</v>
      </c>
      <c r="K174" s="48">
        <v>1414173</v>
      </c>
      <c r="L174" s="62">
        <v>3312</v>
      </c>
      <c r="M174" s="5"/>
    </row>
    <row r="175" spans="1:13" x14ac:dyDescent="0.25">
      <c r="A175" s="63">
        <v>2015</v>
      </c>
      <c r="B175" s="48" t="s">
        <v>13</v>
      </c>
      <c r="C175" s="48" t="s">
        <v>13</v>
      </c>
      <c r="D175" s="48" t="s">
        <v>13</v>
      </c>
      <c r="E175" s="48" t="s">
        <v>13</v>
      </c>
      <c r="F175" s="48" t="s">
        <v>13</v>
      </c>
      <c r="G175" s="48">
        <v>1509020</v>
      </c>
      <c r="H175" s="48">
        <v>1524233</v>
      </c>
      <c r="I175" s="48">
        <v>1531371</v>
      </c>
      <c r="J175" s="48">
        <v>1539928</v>
      </c>
      <c r="K175" s="48">
        <v>1548963</v>
      </c>
      <c r="L175" s="62">
        <v>9035</v>
      </c>
      <c r="M175" s="5"/>
    </row>
    <row r="176" spans="1:13" x14ac:dyDescent="0.25">
      <c r="A176" s="63">
        <v>2016</v>
      </c>
      <c r="B176" s="48" t="s">
        <v>13</v>
      </c>
      <c r="C176" s="48" t="s">
        <v>13</v>
      </c>
      <c r="D176" s="48" t="s">
        <v>13</v>
      </c>
      <c r="E176" s="48" t="s">
        <v>13</v>
      </c>
      <c r="F176" s="48" t="s">
        <v>13</v>
      </c>
      <c r="G176" s="48" t="s">
        <v>13</v>
      </c>
      <c r="H176" s="48">
        <v>1613950</v>
      </c>
      <c r="I176" s="48">
        <v>1636563.1250000002</v>
      </c>
      <c r="J176" s="48">
        <v>1649544.6399600001</v>
      </c>
      <c r="K176" s="48">
        <v>1664487.67842</v>
      </c>
      <c r="L176" s="62">
        <v>14943.038459999952</v>
      </c>
      <c r="M176" s="5"/>
    </row>
    <row r="177" spans="1:13" x14ac:dyDescent="0.25">
      <c r="A177" s="63">
        <v>2017</v>
      </c>
      <c r="B177" s="48" t="s">
        <v>13</v>
      </c>
      <c r="C177" s="48" t="s">
        <v>13</v>
      </c>
      <c r="D177" s="48" t="s">
        <v>13</v>
      </c>
      <c r="E177" s="48" t="s">
        <v>13</v>
      </c>
      <c r="F177" s="48" t="s">
        <v>13</v>
      </c>
      <c r="G177" s="48" t="s">
        <v>13</v>
      </c>
      <c r="H177" s="48" t="s">
        <v>13</v>
      </c>
      <c r="I177" s="48">
        <v>1603851.4871400001</v>
      </c>
      <c r="J177" s="48">
        <v>1632643.1046600002</v>
      </c>
      <c r="K177" s="48">
        <v>1644144.3583799999</v>
      </c>
      <c r="L177" s="62">
        <v>11501.253719999688</v>
      </c>
      <c r="M177" s="5"/>
    </row>
    <row r="178" spans="1:13" x14ac:dyDescent="0.25">
      <c r="A178" s="63">
        <v>2018</v>
      </c>
      <c r="B178" s="48" t="s">
        <v>13</v>
      </c>
      <c r="C178" s="48" t="s">
        <v>13</v>
      </c>
      <c r="D178" s="48" t="s">
        <v>13</v>
      </c>
      <c r="E178" s="48" t="s">
        <v>13</v>
      </c>
      <c r="F178" s="48" t="s">
        <v>13</v>
      </c>
      <c r="G178" s="48" t="s">
        <v>13</v>
      </c>
      <c r="H178" s="48" t="s">
        <v>13</v>
      </c>
      <c r="I178" s="48" t="s">
        <v>13</v>
      </c>
      <c r="J178" s="48">
        <v>1543572</v>
      </c>
      <c r="K178" s="48">
        <v>1564941</v>
      </c>
      <c r="L178" s="62">
        <v>21369</v>
      </c>
      <c r="M178" s="5"/>
    </row>
    <row r="179" spans="1:13" x14ac:dyDescent="0.25">
      <c r="A179" s="63">
        <v>2019</v>
      </c>
      <c r="B179" s="48" t="s">
        <v>13</v>
      </c>
      <c r="C179" s="48" t="s">
        <v>13</v>
      </c>
      <c r="D179" s="48" t="s">
        <v>13</v>
      </c>
      <c r="E179" s="48" t="s">
        <v>13</v>
      </c>
      <c r="F179" s="48" t="s">
        <v>13</v>
      </c>
      <c r="G179" s="48" t="s">
        <v>13</v>
      </c>
      <c r="H179" s="48" t="s">
        <v>13</v>
      </c>
      <c r="I179" s="48" t="s">
        <v>13</v>
      </c>
      <c r="J179" s="48" t="s">
        <v>13</v>
      </c>
      <c r="K179" s="48">
        <v>1457208.81645</v>
      </c>
      <c r="L179" s="62">
        <v>1457208.81645</v>
      </c>
      <c r="M179" s="5"/>
    </row>
    <row r="180" spans="1:13" x14ac:dyDescent="0.25">
      <c r="A180" s="64" t="s">
        <v>12</v>
      </c>
      <c r="B180" s="48" t="s">
        <v>13</v>
      </c>
      <c r="C180" s="48" t="s">
        <v>13</v>
      </c>
      <c r="D180" s="48" t="s">
        <v>13</v>
      </c>
      <c r="E180" s="48" t="s">
        <v>13</v>
      </c>
      <c r="F180" s="48" t="s">
        <v>13</v>
      </c>
      <c r="G180" s="48" t="s">
        <v>13</v>
      </c>
      <c r="H180" s="48" t="s">
        <v>13</v>
      </c>
      <c r="I180" s="48" t="s">
        <v>13</v>
      </c>
      <c r="J180" s="48" t="s">
        <v>13</v>
      </c>
      <c r="K180" s="48" t="s">
        <v>13</v>
      </c>
      <c r="L180" s="62">
        <v>1518854.1086299997</v>
      </c>
      <c r="M180" s="5"/>
    </row>
    <row r="181" spans="1:13" x14ac:dyDescent="0.25">
      <c r="A181" s="65" t="s">
        <v>54</v>
      </c>
      <c r="B181" s="66"/>
      <c r="C181" s="66"/>
      <c r="D181" s="66"/>
      <c r="E181" s="66"/>
      <c r="F181" s="66"/>
      <c r="G181" s="66"/>
      <c r="H181" s="66"/>
      <c r="I181" s="66"/>
      <c r="J181" s="66"/>
      <c r="K181" s="67"/>
      <c r="L181" s="68"/>
      <c r="M181" s="5"/>
    </row>
    <row r="182" spans="1:13" x14ac:dyDescent="0.25">
      <c r="A182" s="65" t="s">
        <v>55</v>
      </c>
      <c r="B182" s="66"/>
      <c r="C182" s="66"/>
      <c r="D182" s="66"/>
      <c r="E182" s="66"/>
      <c r="F182" s="66"/>
      <c r="G182" s="66"/>
      <c r="H182" s="66"/>
      <c r="I182" s="66"/>
      <c r="J182" s="66"/>
      <c r="K182" s="66"/>
      <c r="L182" s="66"/>
      <c r="M182" s="5"/>
    </row>
    <row r="183" spans="1:13" ht="15.75" thickBot="1" x14ac:dyDescent="0.3">
      <c r="A183" s="69" t="s">
        <v>56</v>
      </c>
      <c r="B183" s="70">
        <v>860198</v>
      </c>
      <c r="C183" s="70">
        <v>916339</v>
      </c>
      <c r="D183" s="70">
        <v>1044126</v>
      </c>
      <c r="E183" s="70">
        <v>1253550</v>
      </c>
      <c r="F183" s="70">
        <v>1421759</v>
      </c>
      <c r="G183" s="70">
        <v>1542011</v>
      </c>
      <c r="H183" s="70">
        <v>1652743</v>
      </c>
      <c r="I183" s="70">
        <v>1647888</v>
      </c>
      <c r="J183" s="70">
        <v>1599621</v>
      </c>
      <c r="K183" s="70">
        <v>1518855</v>
      </c>
      <c r="L183" s="71" t="s">
        <v>13</v>
      </c>
      <c r="M183" s="5"/>
    </row>
    <row r="184" spans="1:13" x14ac:dyDescent="0.25">
      <c r="A184" s="54"/>
      <c r="B184" s="54"/>
      <c r="C184" s="54"/>
      <c r="D184" s="54"/>
      <c r="E184" s="54"/>
      <c r="F184" s="54"/>
      <c r="G184" s="54"/>
      <c r="H184" s="54"/>
      <c r="I184" s="54"/>
      <c r="J184" s="55"/>
      <c r="K184" s="55"/>
      <c r="L184" s="54"/>
      <c r="M184" s="5"/>
    </row>
    <row r="185" spans="1:13" ht="16.5" thickBot="1" x14ac:dyDescent="0.3">
      <c r="A185" s="42" t="s">
        <v>46</v>
      </c>
      <c r="B185" s="43"/>
      <c r="C185" s="43"/>
      <c r="D185" s="43"/>
      <c r="E185" s="43"/>
      <c r="F185" s="43"/>
      <c r="G185" s="43"/>
      <c r="H185" s="43"/>
      <c r="I185" s="43"/>
      <c r="J185" s="43"/>
      <c r="K185" s="43"/>
      <c r="L185" s="43"/>
      <c r="M185" s="5"/>
    </row>
    <row r="186" spans="1:13" ht="15.75" thickBot="1" x14ac:dyDescent="0.3">
      <c r="A186" s="93" t="s">
        <v>44</v>
      </c>
      <c r="B186" s="44" t="s">
        <v>57</v>
      </c>
      <c r="C186" s="45"/>
      <c r="D186" s="45"/>
      <c r="E186" s="45"/>
      <c r="F186" s="45"/>
      <c r="G186" s="45"/>
      <c r="H186" s="45"/>
      <c r="I186" s="45"/>
      <c r="J186" s="45"/>
      <c r="K186" s="46"/>
      <c r="L186" s="47">
        <v>11</v>
      </c>
      <c r="M186" s="5"/>
    </row>
    <row r="187" spans="1:13" x14ac:dyDescent="0.25">
      <c r="A187" s="94"/>
      <c r="B187" s="47">
        <v>1</v>
      </c>
      <c r="C187" s="47">
        <v>2</v>
      </c>
      <c r="D187" s="47">
        <v>3</v>
      </c>
      <c r="E187" s="47">
        <v>4</v>
      </c>
      <c r="F187" s="47">
        <v>5</v>
      </c>
      <c r="G187" s="47">
        <v>6</v>
      </c>
      <c r="H187" s="47">
        <v>7</v>
      </c>
      <c r="I187" s="47">
        <v>8</v>
      </c>
      <c r="J187" s="47">
        <v>9</v>
      </c>
      <c r="K187" s="47">
        <v>10</v>
      </c>
      <c r="L187" s="94" t="s">
        <v>52</v>
      </c>
      <c r="M187" s="5"/>
    </row>
    <row r="188" spans="1:13" ht="15.75" thickBot="1" x14ac:dyDescent="0.3">
      <c r="A188" s="95"/>
      <c r="B188" s="27">
        <v>2010</v>
      </c>
      <c r="C188" s="27">
        <v>2011</v>
      </c>
      <c r="D188" s="27">
        <v>2012</v>
      </c>
      <c r="E188" s="27">
        <v>2013</v>
      </c>
      <c r="F188" s="27">
        <v>2014</v>
      </c>
      <c r="G188" s="27">
        <v>2015</v>
      </c>
      <c r="H188" s="27">
        <v>2016</v>
      </c>
      <c r="I188" s="27">
        <v>2017</v>
      </c>
      <c r="J188" s="27">
        <v>2018</v>
      </c>
      <c r="K188" s="27">
        <v>2019</v>
      </c>
      <c r="L188" s="95"/>
    </row>
    <row r="189" spans="1:13" x14ac:dyDescent="0.25">
      <c r="A189" s="61" t="s">
        <v>53</v>
      </c>
      <c r="B189" s="48">
        <v>0</v>
      </c>
      <c r="C189" s="48">
        <v>0</v>
      </c>
      <c r="D189" s="48">
        <v>0</v>
      </c>
      <c r="E189" s="48">
        <v>0</v>
      </c>
      <c r="F189" s="48">
        <v>0</v>
      </c>
      <c r="G189" s="48">
        <v>0</v>
      </c>
      <c r="H189" s="48">
        <v>10</v>
      </c>
      <c r="I189" s="48">
        <v>-75</v>
      </c>
      <c r="J189" s="48">
        <v>-58</v>
      </c>
      <c r="K189" s="48">
        <v>277</v>
      </c>
      <c r="L189" s="62">
        <v>277</v>
      </c>
    </row>
    <row r="190" spans="1:13" x14ac:dyDescent="0.25">
      <c r="A190" s="63">
        <v>2010</v>
      </c>
      <c r="B190" s="48">
        <v>109877</v>
      </c>
      <c r="C190" s="48">
        <v>109877</v>
      </c>
      <c r="D190" s="48">
        <v>109877</v>
      </c>
      <c r="E190" s="48">
        <v>109877</v>
      </c>
      <c r="F190" s="48">
        <v>109877</v>
      </c>
      <c r="G190" s="48">
        <v>109877</v>
      </c>
      <c r="H190" s="48">
        <v>109877</v>
      </c>
      <c r="I190" s="48">
        <v>109877</v>
      </c>
      <c r="J190" s="48">
        <v>109877</v>
      </c>
      <c r="K190" s="48">
        <v>109877</v>
      </c>
      <c r="L190" s="62">
        <v>0</v>
      </c>
    </row>
    <row r="191" spans="1:13" x14ac:dyDescent="0.25">
      <c r="A191" s="63">
        <v>2011</v>
      </c>
      <c r="B191" s="48" t="s">
        <v>13</v>
      </c>
      <c r="C191" s="48">
        <v>141010</v>
      </c>
      <c r="D191" s="48">
        <v>141010</v>
      </c>
      <c r="E191" s="48">
        <v>141010</v>
      </c>
      <c r="F191" s="48">
        <v>141010</v>
      </c>
      <c r="G191" s="48">
        <v>141010</v>
      </c>
      <c r="H191" s="48">
        <v>141010</v>
      </c>
      <c r="I191" s="48">
        <v>141010</v>
      </c>
      <c r="J191" s="48">
        <v>141010</v>
      </c>
      <c r="K191" s="48">
        <v>141010</v>
      </c>
      <c r="L191" s="62">
        <v>0</v>
      </c>
    </row>
    <row r="192" spans="1:13" x14ac:dyDescent="0.25">
      <c r="A192" s="63">
        <v>2012</v>
      </c>
      <c r="B192" s="48" t="s">
        <v>13</v>
      </c>
      <c r="C192" s="48" t="s">
        <v>13</v>
      </c>
      <c r="D192" s="48">
        <v>198598</v>
      </c>
      <c r="E192" s="48">
        <v>198598</v>
      </c>
      <c r="F192" s="48">
        <v>198598</v>
      </c>
      <c r="G192" s="48">
        <v>198598</v>
      </c>
      <c r="H192" s="48">
        <v>198598</v>
      </c>
      <c r="I192" s="48">
        <v>198598</v>
      </c>
      <c r="J192" s="48">
        <v>198598</v>
      </c>
      <c r="K192" s="48">
        <v>198598</v>
      </c>
      <c r="L192" s="62">
        <v>0</v>
      </c>
    </row>
    <row r="193" spans="1:12" x14ac:dyDescent="0.25">
      <c r="A193" s="63">
        <v>2013</v>
      </c>
      <c r="B193" s="48" t="s">
        <v>13</v>
      </c>
      <c r="C193" s="48" t="s">
        <v>13</v>
      </c>
      <c r="D193" s="48" t="s">
        <v>13</v>
      </c>
      <c r="E193" s="48">
        <v>241509</v>
      </c>
      <c r="F193" s="48">
        <v>241509</v>
      </c>
      <c r="G193" s="48">
        <v>241509</v>
      </c>
      <c r="H193" s="48">
        <v>241512</v>
      </c>
      <c r="I193" s="48">
        <v>241512</v>
      </c>
      <c r="J193" s="48">
        <v>241584</v>
      </c>
      <c r="K193" s="48">
        <v>241512</v>
      </c>
      <c r="L193" s="62">
        <v>-72</v>
      </c>
    </row>
    <row r="194" spans="1:12" x14ac:dyDescent="0.25">
      <c r="A194" s="63">
        <v>2014</v>
      </c>
      <c r="B194" s="48" t="s">
        <v>13</v>
      </c>
      <c r="C194" s="48" t="s">
        <v>13</v>
      </c>
      <c r="D194" s="48" t="s">
        <v>13</v>
      </c>
      <c r="E194" s="48" t="s">
        <v>13</v>
      </c>
      <c r="F194" s="48">
        <v>260959</v>
      </c>
      <c r="G194" s="48">
        <v>260959</v>
      </c>
      <c r="H194" s="48">
        <v>260964</v>
      </c>
      <c r="I194" s="48">
        <v>260973</v>
      </c>
      <c r="J194" s="48">
        <v>261082</v>
      </c>
      <c r="K194" s="48">
        <v>261015</v>
      </c>
      <c r="L194" s="62">
        <v>-67</v>
      </c>
    </row>
    <row r="195" spans="1:12" x14ac:dyDescent="0.25">
      <c r="A195" s="63">
        <v>2015</v>
      </c>
      <c r="B195" s="48" t="s">
        <v>13</v>
      </c>
      <c r="C195" s="48" t="s">
        <v>13</v>
      </c>
      <c r="D195" s="48" t="s">
        <v>13</v>
      </c>
      <c r="E195" s="48" t="s">
        <v>13</v>
      </c>
      <c r="F195" s="48" t="s">
        <v>13</v>
      </c>
      <c r="G195" s="48">
        <v>269056</v>
      </c>
      <c r="H195" s="48">
        <v>269064</v>
      </c>
      <c r="I195" s="48">
        <v>269058</v>
      </c>
      <c r="J195" s="48">
        <v>269210</v>
      </c>
      <c r="K195" s="48">
        <v>269250</v>
      </c>
      <c r="L195" s="62">
        <v>40</v>
      </c>
    </row>
    <row r="196" spans="1:12" x14ac:dyDescent="0.25">
      <c r="A196" s="63">
        <v>2016</v>
      </c>
      <c r="B196" s="48" t="s">
        <v>13</v>
      </c>
      <c r="C196" s="48" t="s">
        <v>13</v>
      </c>
      <c r="D196" s="48" t="s">
        <v>13</v>
      </c>
      <c r="E196" s="48" t="s">
        <v>13</v>
      </c>
      <c r="F196" s="48" t="s">
        <v>13</v>
      </c>
      <c r="G196" s="48" t="s">
        <v>13</v>
      </c>
      <c r="H196" s="48">
        <v>298470.11339000007</v>
      </c>
      <c r="I196" s="48">
        <v>298513.76310000004</v>
      </c>
      <c r="J196" s="48">
        <v>299160</v>
      </c>
      <c r="K196" s="48">
        <v>299234.84229999996</v>
      </c>
      <c r="L196" s="62">
        <v>74.842299999960233</v>
      </c>
    </row>
    <row r="197" spans="1:12" x14ac:dyDescent="0.25">
      <c r="A197" s="63">
        <v>2017</v>
      </c>
      <c r="B197" s="48" t="s">
        <v>13</v>
      </c>
      <c r="C197" s="48" t="s">
        <v>13</v>
      </c>
      <c r="D197" s="48" t="s">
        <v>13</v>
      </c>
      <c r="E197" s="48" t="s">
        <v>13</v>
      </c>
      <c r="F197" s="48" t="s">
        <v>13</v>
      </c>
      <c r="G197" s="48" t="s">
        <v>13</v>
      </c>
      <c r="H197" s="48" t="s">
        <v>13</v>
      </c>
      <c r="I197" s="48">
        <v>228896.74284999998</v>
      </c>
      <c r="J197" s="48">
        <v>228033.56012000001</v>
      </c>
      <c r="K197" s="48">
        <v>227933.60994999998</v>
      </c>
      <c r="L197" s="62">
        <v>-99.950170000025537</v>
      </c>
    </row>
    <row r="198" spans="1:12" x14ac:dyDescent="0.25">
      <c r="A198" s="63">
        <v>2018</v>
      </c>
      <c r="B198" s="48" t="s">
        <v>13</v>
      </c>
      <c r="C198" s="48" t="s">
        <v>13</v>
      </c>
      <c r="D198" s="48" t="s">
        <v>13</v>
      </c>
      <c r="E198" s="48" t="s">
        <v>13</v>
      </c>
      <c r="F198" s="48" t="s">
        <v>13</v>
      </c>
      <c r="G198" s="48" t="s">
        <v>13</v>
      </c>
      <c r="H198" s="48" t="s">
        <v>13</v>
      </c>
      <c r="I198" s="48" t="s">
        <v>13</v>
      </c>
      <c r="J198" s="48">
        <v>158363.54208000001</v>
      </c>
      <c r="K198" s="48">
        <v>158258.92663</v>
      </c>
      <c r="L198" s="62">
        <v>-104.61545000001206</v>
      </c>
    </row>
    <row r="199" spans="1:12" x14ac:dyDescent="0.25">
      <c r="A199" s="63">
        <v>2019</v>
      </c>
      <c r="B199" s="48" t="s">
        <v>13</v>
      </c>
      <c r="C199" s="48" t="s">
        <v>13</v>
      </c>
      <c r="D199" s="48" t="s">
        <v>13</v>
      </c>
      <c r="E199" s="48" t="s">
        <v>13</v>
      </c>
      <c r="F199" s="48" t="s">
        <v>13</v>
      </c>
      <c r="G199" s="48" t="s">
        <v>13</v>
      </c>
      <c r="H199" s="48" t="s">
        <v>13</v>
      </c>
      <c r="I199" s="48" t="s">
        <v>13</v>
      </c>
      <c r="J199" s="48" t="s">
        <v>13</v>
      </c>
      <c r="K199" s="48">
        <v>91304.792220000003</v>
      </c>
      <c r="L199" s="62">
        <v>91304.792220000003</v>
      </c>
    </row>
    <row r="200" spans="1:12" x14ac:dyDescent="0.25">
      <c r="A200" s="64" t="s">
        <v>12</v>
      </c>
      <c r="B200" s="48" t="s">
        <v>13</v>
      </c>
      <c r="C200" s="48" t="s">
        <v>13</v>
      </c>
      <c r="D200" s="48" t="s">
        <v>13</v>
      </c>
      <c r="E200" s="48" t="s">
        <v>13</v>
      </c>
      <c r="F200" s="48" t="s">
        <v>13</v>
      </c>
      <c r="G200" s="48" t="s">
        <v>13</v>
      </c>
      <c r="H200" s="48" t="s">
        <v>13</v>
      </c>
      <c r="I200" s="48" t="s">
        <v>13</v>
      </c>
      <c r="J200" s="48" t="s">
        <v>13</v>
      </c>
      <c r="K200" s="48" t="s">
        <v>13</v>
      </c>
      <c r="L200" s="62">
        <v>91353.068899999926</v>
      </c>
    </row>
    <row r="201" spans="1:12" x14ac:dyDescent="0.25">
      <c r="A201" s="65" t="s">
        <v>54</v>
      </c>
      <c r="B201" s="66"/>
      <c r="C201" s="66"/>
      <c r="D201" s="66"/>
      <c r="E201" s="66"/>
      <c r="F201" s="66"/>
      <c r="G201" s="66"/>
      <c r="H201" s="66"/>
      <c r="I201" s="66"/>
      <c r="J201" s="66"/>
      <c r="K201" s="67"/>
      <c r="L201" s="68"/>
    </row>
    <row r="202" spans="1:12" x14ac:dyDescent="0.25">
      <c r="A202" s="65" t="s">
        <v>55</v>
      </c>
      <c r="B202" s="66"/>
      <c r="C202" s="66"/>
      <c r="D202" s="66"/>
      <c r="E202" s="66"/>
      <c r="F202" s="66"/>
      <c r="G202" s="66"/>
      <c r="H202" s="66"/>
      <c r="I202" s="66"/>
      <c r="J202" s="66"/>
      <c r="K202" s="66"/>
      <c r="L202" s="66"/>
    </row>
    <row r="203" spans="1:12" ht="15.75" thickBot="1" x14ac:dyDescent="0.3">
      <c r="A203" s="69" t="s">
        <v>56</v>
      </c>
      <c r="B203" s="70">
        <v>109877</v>
      </c>
      <c r="C203" s="70">
        <v>141010</v>
      </c>
      <c r="D203" s="70">
        <v>198598</v>
      </c>
      <c r="E203" s="70">
        <v>241509</v>
      </c>
      <c r="F203" s="70">
        <v>260959</v>
      </c>
      <c r="G203" s="70">
        <v>269056</v>
      </c>
      <c r="H203" s="70">
        <v>298496</v>
      </c>
      <c r="I203" s="70">
        <v>228869</v>
      </c>
      <c r="J203" s="70">
        <v>158322</v>
      </c>
      <c r="K203" s="70">
        <v>91353</v>
      </c>
      <c r="L203" s="71" t="s">
        <v>13</v>
      </c>
    </row>
    <row r="204" spans="1:12" x14ac:dyDescent="0.25">
      <c r="A204" s="54"/>
      <c r="B204" s="54"/>
      <c r="C204" s="54"/>
      <c r="D204" s="54"/>
      <c r="E204" s="54"/>
      <c r="F204" s="54"/>
      <c r="G204" s="54"/>
      <c r="H204" s="54"/>
      <c r="I204" s="54"/>
      <c r="J204" s="55"/>
      <c r="K204" s="55"/>
      <c r="L204" s="54"/>
    </row>
    <row r="205" spans="1:12" ht="16.5" thickBot="1" x14ac:dyDescent="0.3">
      <c r="A205" s="42" t="s">
        <v>58</v>
      </c>
      <c r="B205" s="43"/>
      <c r="C205" s="43"/>
      <c r="D205" s="43"/>
      <c r="E205" s="43"/>
      <c r="F205" s="43"/>
      <c r="G205" s="43"/>
      <c r="H205" s="43"/>
      <c r="I205" s="43"/>
      <c r="J205" s="43"/>
      <c r="K205" s="43"/>
      <c r="L205" s="43"/>
    </row>
    <row r="206" spans="1:12" ht="15.75" thickBot="1" x14ac:dyDescent="0.3">
      <c r="A206" s="93" t="s">
        <v>44</v>
      </c>
      <c r="B206" s="44" t="s">
        <v>59</v>
      </c>
      <c r="C206" s="45"/>
      <c r="D206" s="45"/>
      <c r="E206" s="45"/>
      <c r="F206" s="45"/>
      <c r="G206" s="45"/>
      <c r="H206" s="45"/>
      <c r="I206" s="45"/>
      <c r="J206" s="45"/>
      <c r="K206" s="46"/>
      <c r="L206" s="47">
        <v>11</v>
      </c>
    </row>
    <row r="207" spans="1:12" x14ac:dyDescent="0.25">
      <c r="A207" s="94"/>
      <c r="B207" s="47">
        <v>1</v>
      </c>
      <c r="C207" s="47">
        <v>2</v>
      </c>
      <c r="D207" s="47">
        <v>3</v>
      </c>
      <c r="E207" s="47">
        <v>4</v>
      </c>
      <c r="F207" s="47">
        <v>5</v>
      </c>
      <c r="G207" s="47">
        <v>6</v>
      </c>
      <c r="H207" s="47">
        <v>7</v>
      </c>
      <c r="I207" s="47">
        <v>8</v>
      </c>
      <c r="J207" s="47">
        <v>9</v>
      </c>
      <c r="K207" s="47">
        <v>10</v>
      </c>
      <c r="L207" s="94" t="s">
        <v>52</v>
      </c>
    </row>
    <row r="208" spans="1:12" ht="15.75" thickBot="1" x14ac:dyDescent="0.3">
      <c r="A208" s="95"/>
      <c r="B208" s="27">
        <v>2010</v>
      </c>
      <c r="C208" s="27">
        <v>2011</v>
      </c>
      <c r="D208" s="27">
        <v>2012</v>
      </c>
      <c r="E208" s="27">
        <v>2013</v>
      </c>
      <c r="F208" s="27">
        <v>2014</v>
      </c>
      <c r="G208" s="27">
        <v>2015</v>
      </c>
      <c r="H208" s="27">
        <v>2016</v>
      </c>
      <c r="I208" s="27">
        <v>2017</v>
      </c>
      <c r="J208" s="27">
        <v>2018</v>
      </c>
      <c r="K208" s="27">
        <v>2019</v>
      </c>
      <c r="L208" s="95"/>
    </row>
    <row r="209" spans="1:12" x14ac:dyDescent="0.25">
      <c r="A209" s="61" t="s">
        <v>53</v>
      </c>
      <c r="B209" s="62">
        <v>1719</v>
      </c>
      <c r="C209" s="62">
        <v>1234</v>
      </c>
      <c r="D209" s="62">
        <v>37077</v>
      </c>
      <c r="E209" s="62">
        <v>-228</v>
      </c>
      <c r="F209" s="62">
        <v>8158</v>
      </c>
      <c r="G209" s="62">
        <v>-1830</v>
      </c>
      <c r="H209" s="62">
        <v>2250</v>
      </c>
      <c r="I209" s="62">
        <v>2213</v>
      </c>
      <c r="J209" s="62">
        <v>198</v>
      </c>
      <c r="K209" s="62">
        <v>-101</v>
      </c>
      <c r="L209" s="62">
        <v>-101</v>
      </c>
    </row>
    <row r="210" spans="1:12" x14ac:dyDescent="0.25">
      <c r="A210" s="63">
        <v>2010</v>
      </c>
      <c r="B210" s="62">
        <v>748602</v>
      </c>
      <c r="C210" s="62">
        <v>746726</v>
      </c>
      <c r="D210" s="62">
        <v>746726</v>
      </c>
      <c r="E210" s="62">
        <v>747649</v>
      </c>
      <c r="F210" s="62">
        <v>754831</v>
      </c>
      <c r="G210" s="62">
        <v>756727</v>
      </c>
      <c r="H210" s="62">
        <v>757742</v>
      </c>
      <c r="I210" s="62">
        <v>757945</v>
      </c>
      <c r="J210" s="62">
        <v>757520</v>
      </c>
      <c r="K210" s="62">
        <v>757429</v>
      </c>
      <c r="L210" s="62">
        <v>-91</v>
      </c>
    </row>
    <row r="211" spans="1:12" x14ac:dyDescent="0.25">
      <c r="A211" s="63">
        <v>2011</v>
      </c>
      <c r="B211" s="48" t="s">
        <v>13</v>
      </c>
      <c r="C211" s="62">
        <v>775971</v>
      </c>
      <c r="D211" s="62">
        <v>775971</v>
      </c>
      <c r="E211" s="62">
        <v>781477</v>
      </c>
      <c r="F211" s="62">
        <v>788860</v>
      </c>
      <c r="G211" s="62">
        <v>792595</v>
      </c>
      <c r="H211" s="62">
        <v>794353</v>
      </c>
      <c r="I211" s="62">
        <v>795495</v>
      </c>
      <c r="J211" s="62">
        <v>795428</v>
      </c>
      <c r="K211" s="62">
        <v>795464</v>
      </c>
      <c r="L211" s="62">
        <v>36</v>
      </c>
    </row>
    <row r="212" spans="1:12" x14ac:dyDescent="0.25">
      <c r="A212" s="63">
        <v>2012</v>
      </c>
      <c r="B212" s="48" t="s">
        <v>13</v>
      </c>
      <c r="C212" s="48" t="s">
        <v>13</v>
      </c>
      <c r="D212" s="62">
        <v>808451</v>
      </c>
      <c r="E212" s="62">
        <v>813612</v>
      </c>
      <c r="F212" s="62">
        <v>822599</v>
      </c>
      <c r="G212" s="62">
        <v>828109</v>
      </c>
      <c r="H212" s="62">
        <v>832833</v>
      </c>
      <c r="I212" s="62">
        <v>834422</v>
      </c>
      <c r="J212" s="62">
        <v>834655</v>
      </c>
      <c r="K212" s="62">
        <v>834891</v>
      </c>
      <c r="L212" s="62">
        <v>236</v>
      </c>
    </row>
    <row r="213" spans="1:12" x14ac:dyDescent="0.25">
      <c r="A213" s="63">
        <v>2013</v>
      </c>
      <c r="B213" s="48" t="s">
        <v>13</v>
      </c>
      <c r="C213" s="48" t="s">
        <v>13</v>
      </c>
      <c r="D213" s="48" t="s">
        <v>13</v>
      </c>
      <c r="E213" s="62">
        <v>1000679</v>
      </c>
      <c r="F213" s="62">
        <v>1013385</v>
      </c>
      <c r="G213" s="62">
        <v>1021114</v>
      </c>
      <c r="H213" s="62">
        <v>1027101</v>
      </c>
      <c r="I213" s="62">
        <v>1030910</v>
      </c>
      <c r="J213" s="62">
        <v>1032347</v>
      </c>
      <c r="K213" s="62">
        <v>1033547</v>
      </c>
      <c r="L213" s="62">
        <v>1200</v>
      </c>
    </row>
    <row r="214" spans="1:12" x14ac:dyDescent="0.25">
      <c r="A214" s="63">
        <v>2014</v>
      </c>
      <c r="B214" s="48" t="s">
        <v>13</v>
      </c>
      <c r="C214" s="48" t="s">
        <v>13</v>
      </c>
      <c r="D214" s="48" t="s">
        <v>13</v>
      </c>
      <c r="E214" s="48" t="s">
        <v>13</v>
      </c>
      <c r="F214" s="62">
        <v>1116385</v>
      </c>
      <c r="G214" s="62">
        <v>1132336</v>
      </c>
      <c r="H214" s="62">
        <v>1140163</v>
      </c>
      <c r="I214" s="62">
        <v>1145558</v>
      </c>
      <c r="J214" s="62">
        <v>1149779</v>
      </c>
      <c r="K214" s="62">
        <v>1153158</v>
      </c>
      <c r="L214" s="62">
        <v>3379</v>
      </c>
    </row>
    <row r="215" spans="1:12" x14ac:dyDescent="0.25">
      <c r="A215" s="63">
        <v>2015</v>
      </c>
      <c r="B215" s="48" t="s">
        <v>13</v>
      </c>
      <c r="C215" s="48" t="s">
        <v>13</v>
      </c>
      <c r="D215" s="48" t="s">
        <v>13</v>
      </c>
      <c r="E215" s="48" t="s">
        <v>13</v>
      </c>
      <c r="F215" s="48" t="s">
        <v>13</v>
      </c>
      <c r="G215" s="62">
        <v>1239964</v>
      </c>
      <c r="H215" s="62">
        <v>1255169</v>
      </c>
      <c r="I215" s="62">
        <v>1262313</v>
      </c>
      <c r="J215" s="62">
        <v>1270718</v>
      </c>
      <c r="K215" s="62">
        <v>1279713</v>
      </c>
      <c r="L215" s="62">
        <v>8995</v>
      </c>
    </row>
    <row r="216" spans="1:12" x14ac:dyDescent="0.25">
      <c r="A216" s="63">
        <v>2016</v>
      </c>
      <c r="B216" s="48" t="s">
        <v>13</v>
      </c>
      <c r="C216" s="48" t="s">
        <v>13</v>
      </c>
      <c r="D216" s="48" t="s">
        <v>13</v>
      </c>
      <c r="E216" s="48" t="s">
        <v>13</v>
      </c>
      <c r="F216" s="48" t="s">
        <v>13</v>
      </c>
      <c r="G216" s="48" t="s">
        <v>13</v>
      </c>
      <c r="H216" s="62">
        <v>1315479.8866099999</v>
      </c>
      <c r="I216" s="62">
        <v>1338049.3619000001</v>
      </c>
      <c r="J216" s="62">
        <v>1350384.6399600001</v>
      </c>
      <c r="K216" s="62">
        <v>1365252.8361200001</v>
      </c>
      <c r="L216" s="62">
        <v>14868.19616000005</v>
      </c>
    </row>
    <row r="217" spans="1:12" x14ac:dyDescent="0.25">
      <c r="A217" s="63">
        <v>2017</v>
      </c>
      <c r="B217" s="48" t="s">
        <v>13</v>
      </c>
      <c r="C217" s="48" t="s">
        <v>13</v>
      </c>
      <c r="D217" s="48" t="s">
        <v>13</v>
      </c>
      <c r="E217" s="48" t="s">
        <v>13</v>
      </c>
      <c r="F217" s="48" t="s">
        <v>13</v>
      </c>
      <c r="G217" s="48" t="s">
        <v>13</v>
      </c>
      <c r="H217" s="48" t="s">
        <v>13</v>
      </c>
      <c r="I217" s="62">
        <v>1374954.7442900001</v>
      </c>
      <c r="J217" s="62">
        <v>1404609.5445400001</v>
      </c>
      <c r="K217" s="62">
        <v>1416210.7484299999</v>
      </c>
      <c r="L217" s="62">
        <v>11601.203889999771</v>
      </c>
    </row>
    <row r="218" spans="1:12" x14ac:dyDescent="0.25">
      <c r="A218" s="63">
        <v>2018</v>
      </c>
      <c r="B218" s="48" t="s">
        <v>13</v>
      </c>
      <c r="C218" s="48" t="s">
        <v>13</v>
      </c>
      <c r="D218" s="48" t="s">
        <v>13</v>
      </c>
      <c r="E218" s="48" t="s">
        <v>13</v>
      </c>
      <c r="F218" s="48" t="s">
        <v>13</v>
      </c>
      <c r="G218" s="48" t="s">
        <v>13</v>
      </c>
      <c r="H218" s="48" t="s">
        <v>13</v>
      </c>
      <c r="I218" s="48" t="s">
        <v>13</v>
      </c>
      <c r="J218" s="62">
        <v>1385208.45792</v>
      </c>
      <c r="K218" s="62">
        <v>1406682.0733699999</v>
      </c>
      <c r="L218" s="62">
        <v>21473.615449999925</v>
      </c>
    </row>
    <row r="219" spans="1:12" x14ac:dyDescent="0.25">
      <c r="A219" s="63">
        <v>2019</v>
      </c>
      <c r="B219" s="48" t="s">
        <v>13</v>
      </c>
      <c r="C219" s="48" t="s">
        <v>13</v>
      </c>
      <c r="D219" s="48" t="s">
        <v>13</v>
      </c>
      <c r="E219" s="48" t="s">
        <v>13</v>
      </c>
      <c r="F219" s="48" t="s">
        <v>13</v>
      </c>
      <c r="G219" s="48" t="s">
        <v>13</v>
      </c>
      <c r="H219" s="48" t="s">
        <v>13</v>
      </c>
      <c r="I219" s="48" t="s">
        <v>13</v>
      </c>
      <c r="J219" s="48" t="s">
        <v>13</v>
      </c>
      <c r="K219" s="62">
        <v>1365904.0242300001</v>
      </c>
      <c r="L219" s="62">
        <v>1365904.0242300001</v>
      </c>
    </row>
    <row r="220" spans="1:12" x14ac:dyDescent="0.25">
      <c r="A220" s="64" t="s">
        <v>12</v>
      </c>
      <c r="B220" s="48" t="s">
        <v>13</v>
      </c>
      <c r="C220" s="48" t="s">
        <v>13</v>
      </c>
      <c r="D220" s="48" t="s">
        <v>13</v>
      </c>
      <c r="E220" s="48" t="s">
        <v>13</v>
      </c>
      <c r="F220" s="48" t="s">
        <v>13</v>
      </c>
      <c r="G220" s="48" t="s">
        <v>13</v>
      </c>
      <c r="H220" s="48" t="s">
        <v>13</v>
      </c>
      <c r="I220" s="48" t="s">
        <v>13</v>
      </c>
      <c r="J220" s="48" t="s">
        <v>13</v>
      </c>
      <c r="K220" s="48" t="s">
        <v>13</v>
      </c>
      <c r="L220" s="62">
        <v>1427501.0397299998</v>
      </c>
    </row>
    <row r="221" spans="1:12" x14ac:dyDescent="0.25">
      <c r="A221" s="65" t="s">
        <v>54</v>
      </c>
      <c r="B221" s="66"/>
      <c r="C221" s="66"/>
      <c r="D221" s="66"/>
      <c r="E221" s="66"/>
      <c r="F221" s="66"/>
      <c r="G221" s="66"/>
      <c r="H221" s="66"/>
      <c r="I221" s="66"/>
      <c r="J221" s="66"/>
      <c r="K221" s="67"/>
      <c r="L221" s="68"/>
    </row>
    <row r="222" spans="1:12" x14ac:dyDescent="0.25">
      <c r="A222" s="65" t="s">
        <v>55</v>
      </c>
      <c r="B222" s="66"/>
      <c r="C222" s="66"/>
      <c r="D222" s="66"/>
      <c r="E222" s="66"/>
      <c r="F222" s="66"/>
      <c r="G222" s="66"/>
      <c r="H222" s="66"/>
      <c r="I222" s="66"/>
      <c r="J222" s="66"/>
      <c r="K222" s="66"/>
      <c r="L222" s="66"/>
    </row>
    <row r="223" spans="1:12" ht="15.75" thickBot="1" x14ac:dyDescent="0.3">
      <c r="A223" s="69" t="s">
        <v>56</v>
      </c>
      <c r="B223" s="62">
        <v>750321</v>
      </c>
      <c r="C223" s="62">
        <v>775329</v>
      </c>
      <c r="D223" s="62">
        <v>845528</v>
      </c>
      <c r="E223" s="62">
        <v>1012041</v>
      </c>
      <c r="F223" s="62">
        <v>1160800</v>
      </c>
      <c r="G223" s="62">
        <v>1272955</v>
      </c>
      <c r="H223" s="62">
        <v>1354247</v>
      </c>
      <c r="I223" s="62">
        <v>1419019</v>
      </c>
      <c r="J223" s="62">
        <v>1441299</v>
      </c>
      <c r="K223" s="62">
        <v>1427502</v>
      </c>
      <c r="L223" s="71" t="s">
        <v>13</v>
      </c>
    </row>
  </sheetData>
  <mergeCells count="31">
    <mergeCell ref="A206:A208"/>
    <mergeCell ref="L207:L208"/>
    <mergeCell ref="A116:A118"/>
    <mergeCell ref="A132:A134"/>
    <mergeCell ref="A148:A150"/>
    <mergeCell ref="A166:A168"/>
    <mergeCell ref="L167:L168"/>
    <mergeCell ref="A186:A188"/>
    <mergeCell ref="L187:L188"/>
    <mergeCell ref="B98:K98"/>
    <mergeCell ref="B41:D41"/>
    <mergeCell ref="E41:G41"/>
    <mergeCell ref="H41:I41"/>
    <mergeCell ref="K41:L41"/>
    <mergeCell ref="A62:M62"/>
    <mergeCell ref="B63:K63"/>
    <mergeCell ref="L63:M63"/>
    <mergeCell ref="A79:M79"/>
    <mergeCell ref="A80:K80"/>
    <mergeCell ref="B81:K81"/>
    <mergeCell ref="A96:M96"/>
    <mergeCell ref="A97:K97"/>
    <mergeCell ref="B5:D5"/>
    <mergeCell ref="E5:L5"/>
    <mergeCell ref="B23:E23"/>
    <mergeCell ref="F23:I23"/>
    <mergeCell ref="B24:C24"/>
    <mergeCell ref="D24:E24"/>
    <mergeCell ref="F24:G24"/>
    <mergeCell ref="H24:I24"/>
    <mergeCell ref="J24:K24"/>
  </mergeCells>
  <conditionalFormatting sqref="B271:B280">
    <cfRule type="expression" dxfId="6" priority="1" stopIfTrue="1">
      <formula>month&lt;12</formula>
    </cfRule>
  </conditionalFormatting>
  <pageMargins left="0.7" right="0.7" top="0.75" bottom="0.75" header="0.3" footer="0.3"/>
  <pageSetup scale="80" fitToHeight="0" orientation="landscape" r:id="rId1"/>
  <rowBreaks count="2" manualBreakCount="2">
    <brk id="57" max="16383" man="1"/>
    <brk id="203"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M223"/>
  <sheetViews>
    <sheetView topLeftCell="A204" workbookViewId="0">
      <selection activeCell="A223" sqref="A1:M223"/>
    </sheetView>
  </sheetViews>
  <sheetFormatPr defaultRowHeight="15" x14ac:dyDescent="0.25"/>
  <cols>
    <col min="1" max="13" width="11.7109375" customWidth="1"/>
  </cols>
  <sheetData>
    <row r="1" spans="1:13" ht="15.75" thickTop="1" x14ac:dyDescent="0.25">
      <c r="A1" s="1" t="s">
        <v>67</v>
      </c>
      <c r="B1" s="2"/>
      <c r="C1" s="1"/>
      <c r="D1" s="1"/>
      <c r="E1" s="1"/>
      <c r="F1" s="1"/>
      <c r="G1" s="1"/>
      <c r="H1" s="1"/>
      <c r="I1" s="1"/>
      <c r="J1" s="1"/>
      <c r="K1" s="1"/>
      <c r="L1" s="1"/>
      <c r="M1" s="1"/>
    </row>
    <row r="2" spans="1:13" x14ac:dyDescent="0.25">
      <c r="A2" s="3" t="s">
        <v>0</v>
      </c>
      <c r="B2" s="2"/>
      <c r="C2" s="3"/>
      <c r="D2" s="3"/>
      <c r="E2" s="3"/>
      <c r="F2" s="3"/>
      <c r="G2" s="3"/>
      <c r="H2" s="3"/>
      <c r="I2" s="3"/>
      <c r="J2" s="3"/>
      <c r="K2" s="3"/>
      <c r="L2" s="3"/>
      <c r="M2" s="3"/>
    </row>
    <row r="3" spans="1:13" x14ac:dyDescent="0.25">
      <c r="A3" s="4"/>
      <c r="B3" s="5"/>
      <c r="C3" s="5"/>
      <c r="D3" s="5"/>
      <c r="E3" s="5"/>
      <c r="F3" s="5"/>
      <c r="G3" s="5"/>
      <c r="H3" s="5"/>
      <c r="I3" s="5"/>
      <c r="J3" s="5"/>
      <c r="K3" s="5"/>
      <c r="L3" s="5"/>
      <c r="M3" s="5"/>
    </row>
    <row r="4" spans="1:13" ht="15.75" thickBot="1" x14ac:dyDescent="0.3">
      <c r="A4" s="5"/>
      <c r="B4" s="5"/>
      <c r="C4" s="5"/>
      <c r="D4" s="5"/>
      <c r="E4" s="5"/>
      <c r="F4" s="5"/>
      <c r="G4" s="5"/>
      <c r="H4" s="5"/>
      <c r="I4" s="5"/>
      <c r="J4" s="5"/>
      <c r="K4" s="5"/>
      <c r="L4" s="5"/>
      <c r="M4" s="5"/>
    </row>
    <row r="5" spans="1:13" ht="15.75" thickBot="1" x14ac:dyDescent="0.3">
      <c r="A5" s="6"/>
      <c r="B5" s="78" t="s">
        <v>1</v>
      </c>
      <c r="C5" s="79"/>
      <c r="D5" s="80"/>
      <c r="E5" s="78" t="s">
        <v>2</v>
      </c>
      <c r="F5" s="79"/>
      <c r="G5" s="79"/>
      <c r="H5" s="79"/>
      <c r="I5" s="79"/>
      <c r="J5" s="79"/>
      <c r="K5" s="79"/>
      <c r="L5" s="80"/>
      <c r="M5" s="5"/>
    </row>
    <row r="6" spans="1:13" ht="51" x14ac:dyDescent="0.25">
      <c r="A6" s="7"/>
      <c r="B6" s="8">
        <v>1</v>
      </c>
      <c r="C6" s="8">
        <v>2</v>
      </c>
      <c r="D6" s="8">
        <v>3</v>
      </c>
      <c r="E6" s="8" t="s">
        <v>3</v>
      </c>
      <c r="F6" s="8"/>
      <c r="G6" s="8" t="s">
        <v>4</v>
      </c>
      <c r="H6" s="8"/>
      <c r="I6" s="8" t="s">
        <v>5</v>
      </c>
      <c r="J6" s="8"/>
      <c r="K6" s="8">
        <v>10</v>
      </c>
      <c r="L6" s="8">
        <v>11</v>
      </c>
      <c r="M6" s="5"/>
    </row>
    <row r="7" spans="1:13" x14ac:dyDescent="0.25">
      <c r="A7" s="7"/>
      <c r="B7" s="8"/>
      <c r="C7" s="8"/>
      <c r="D7" s="8"/>
      <c r="E7" s="8">
        <v>4</v>
      </c>
      <c r="F7" s="8">
        <v>5</v>
      </c>
      <c r="G7" s="8">
        <v>6</v>
      </c>
      <c r="H7" s="8">
        <v>7</v>
      </c>
      <c r="I7" s="8">
        <v>8</v>
      </c>
      <c r="J7" s="8">
        <v>9</v>
      </c>
      <c r="K7" s="8"/>
      <c r="L7" s="8"/>
      <c r="M7" s="5"/>
    </row>
    <row r="8" spans="1:13" ht="51.75" thickBot="1" x14ac:dyDescent="0.3">
      <c r="A8" s="9"/>
      <c r="B8" s="10" t="s">
        <v>6</v>
      </c>
      <c r="C8" s="10" t="s">
        <v>7</v>
      </c>
      <c r="D8" s="10" t="s">
        <v>8</v>
      </c>
      <c r="E8" s="10" t="s">
        <v>6</v>
      </c>
      <c r="F8" s="10" t="s">
        <v>7</v>
      </c>
      <c r="G8" s="10" t="s">
        <v>6</v>
      </c>
      <c r="H8" s="10" t="s">
        <v>7</v>
      </c>
      <c r="I8" s="10" t="s">
        <v>6</v>
      </c>
      <c r="J8" s="10" t="s">
        <v>7</v>
      </c>
      <c r="K8" s="10" t="s">
        <v>9</v>
      </c>
      <c r="L8" s="10" t="s">
        <v>10</v>
      </c>
      <c r="M8" s="5"/>
    </row>
    <row r="9" spans="1:13" x14ac:dyDescent="0.25">
      <c r="A9" s="11" t="s">
        <v>11</v>
      </c>
      <c r="B9" s="12"/>
      <c r="C9" s="12"/>
      <c r="D9" s="12"/>
      <c r="E9" s="13">
        <v>44472.072040000137</v>
      </c>
      <c r="F9" s="13">
        <v>2088.0829500000032</v>
      </c>
      <c r="G9" s="13">
        <v>352.88618999999994</v>
      </c>
      <c r="H9" s="13">
        <v>30.701910000000005</v>
      </c>
      <c r="I9" s="13">
        <v>1827.0222199999987</v>
      </c>
      <c r="J9" s="13">
        <v>21.756709999999963</v>
      </c>
      <c r="K9" s="13">
        <v>0</v>
      </c>
      <c r="L9" s="13">
        <v>44511.438880000125</v>
      </c>
      <c r="M9" s="5"/>
    </row>
    <row r="10" spans="1:13" x14ac:dyDescent="0.25">
      <c r="A10" s="14">
        <v>2010</v>
      </c>
      <c r="B10" s="13">
        <v>164146.09986000002</v>
      </c>
      <c r="C10" s="13">
        <v>10640.612800000001</v>
      </c>
      <c r="D10" s="13">
        <v>153505.48706000001</v>
      </c>
      <c r="E10" s="13">
        <v>27640.840459999999</v>
      </c>
      <c r="F10" s="13">
        <v>3374.8430499999999</v>
      </c>
      <c r="G10" s="13">
        <v>115.7373</v>
      </c>
      <c r="H10" s="13">
        <v>15.124709999999999</v>
      </c>
      <c r="I10" s="13">
        <v>4141.3134399999999</v>
      </c>
      <c r="J10" s="13">
        <v>76.493880000000004</v>
      </c>
      <c r="K10" s="13">
        <v>0</v>
      </c>
      <c r="L10" s="13">
        <v>28431.429559999997</v>
      </c>
      <c r="M10" s="5"/>
    </row>
    <row r="11" spans="1:13" x14ac:dyDescent="0.25">
      <c r="A11" s="14">
        <v>2011</v>
      </c>
      <c r="B11" s="13">
        <v>124648.72683</v>
      </c>
      <c r="C11" s="13">
        <v>11564.867759999999</v>
      </c>
      <c r="D11" s="13">
        <v>113083.85906999999</v>
      </c>
      <c r="E11" s="13">
        <v>25574.813989999999</v>
      </c>
      <c r="F11" s="13">
        <v>5647.3853799999997</v>
      </c>
      <c r="G11" s="13">
        <v>123.59747999999999</v>
      </c>
      <c r="H11" s="13">
        <v>12.943070000000001</v>
      </c>
      <c r="I11" s="13">
        <v>3690.69058</v>
      </c>
      <c r="J11" s="13">
        <v>42.907809999999998</v>
      </c>
      <c r="K11" s="13">
        <v>0</v>
      </c>
      <c r="L11" s="13">
        <v>23685.865789999996</v>
      </c>
      <c r="M11" s="5"/>
    </row>
    <row r="12" spans="1:13" x14ac:dyDescent="0.25">
      <c r="A12" s="14">
        <v>2012</v>
      </c>
      <c r="B12" s="13">
        <v>112458.57477000001</v>
      </c>
      <c r="C12" s="13">
        <v>12517.76534</v>
      </c>
      <c r="D12" s="13">
        <v>99940.809430000008</v>
      </c>
      <c r="E12" s="13">
        <v>24268.23185</v>
      </c>
      <c r="F12" s="13">
        <v>5346.46425</v>
      </c>
      <c r="G12" s="13">
        <v>40.163669999999996</v>
      </c>
      <c r="H12" s="13">
        <v>16.711479999999998</v>
      </c>
      <c r="I12" s="13">
        <v>1093.70577</v>
      </c>
      <c r="J12" s="13">
        <v>34.651589999999999</v>
      </c>
      <c r="K12" s="13">
        <v>0</v>
      </c>
      <c r="L12" s="13">
        <v>20004.273969999998</v>
      </c>
      <c r="M12" s="5"/>
    </row>
    <row r="13" spans="1:13" x14ac:dyDescent="0.25">
      <c r="A13" s="14">
        <v>2013</v>
      </c>
      <c r="B13" s="13">
        <v>118332.86769000001</v>
      </c>
      <c r="C13" s="13">
        <v>15564.688470000001</v>
      </c>
      <c r="D13" s="13">
        <v>102768.17922000002</v>
      </c>
      <c r="E13" s="13">
        <v>13790.573640000001</v>
      </c>
      <c r="F13" s="13">
        <v>9357.4117299999998</v>
      </c>
      <c r="G13" s="13">
        <v>66.001689999999996</v>
      </c>
      <c r="H13" s="13">
        <v>17.854299999999999</v>
      </c>
      <c r="I13" s="13">
        <v>1015.58491</v>
      </c>
      <c r="J13" s="13">
        <v>148.24534</v>
      </c>
      <c r="K13" s="13">
        <v>0</v>
      </c>
      <c r="L13" s="13">
        <v>5348.64887</v>
      </c>
      <c r="M13" s="5"/>
    </row>
    <row r="14" spans="1:13" x14ac:dyDescent="0.25">
      <c r="A14" s="14">
        <v>2014</v>
      </c>
      <c r="B14" s="13">
        <v>139434.26382999998</v>
      </c>
      <c r="C14" s="13">
        <v>18983.431820000002</v>
      </c>
      <c r="D14" s="13">
        <v>120450.83200999998</v>
      </c>
      <c r="E14" s="13">
        <v>15510.285089999999</v>
      </c>
      <c r="F14" s="13">
        <v>8527.5237400000005</v>
      </c>
      <c r="G14" s="13">
        <v>234.76242999999999</v>
      </c>
      <c r="H14" s="13">
        <v>175.21885999999998</v>
      </c>
      <c r="I14" s="13">
        <v>769.28805</v>
      </c>
      <c r="J14" s="13">
        <v>216.80525</v>
      </c>
      <c r="K14" s="13">
        <v>0</v>
      </c>
      <c r="L14" s="13">
        <v>7594.7877199999984</v>
      </c>
      <c r="M14" s="5"/>
    </row>
    <row r="15" spans="1:13" x14ac:dyDescent="0.25">
      <c r="A15" s="14">
        <v>2015</v>
      </c>
      <c r="B15" s="13">
        <v>145562.06565</v>
      </c>
      <c r="C15" s="13">
        <v>9646.9558699999998</v>
      </c>
      <c r="D15" s="13">
        <v>135915.10978</v>
      </c>
      <c r="E15" s="13">
        <v>2749.2408100000002</v>
      </c>
      <c r="F15" s="13">
        <v>936.10131000000001</v>
      </c>
      <c r="G15" s="13">
        <v>16.23864</v>
      </c>
      <c r="H15" s="13">
        <v>-20.874009999999998</v>
      </c>
      <c r="I15" s="13">
        <v>2777.6917799999997</v>
      </c>
      <c r="J15" s="13">
        <v>211.69315</v>
      </c>
      <c r="K15" s="13">
        <v>0</v>
      </c>
      <c r="L15" s="13">
        <v>4416.2507799999994</v>
      </c>
      <c r="M15" s="5"/>
    </row>
    <row r="16" spans="1:13" x14ac:dyDescent="0.25">
      <c r="A16" s="14">
        <v>2016</v>
      </c>
      <c r="B16" s="13">
        <v>151065.49968999959</v>
      </c>
      <c r="C16" s="13">
        <v>8228.9074300000375</v>
      </c>
      <c r="D16" s="13">
        <v>142836.59225999954</v>
      </c>
      <c r="E16" s="13">
        <v>4049.5903499999999</v>
      </c>
      <c r="F16" s="13">
        <v>1052.2373</v>
      </c>
      <c r="G16" s="13">
        <v>153.93439000000001</v>
      </c>
      <c r="H16" s="13">
        <v>145.28695999999999</v>
      </c>
      <c r="I16" s="13">
        <v>2952.0804500000004</v>
      </c>
      <c r="J16" s="13">
        <v>30.40455</v>
      </c>
      <c r="K16" s="13">
        <v>0</v>
      </c>
      <c r="L16" s="13">
        <v>5927.6763799999999</v>
      </c>
      <c r="M16" s="5"/>
    </row>
    <row r="17" spans="1:13" x14ac:dyDescent="0.25">
      <c r="A17" s="14">
        <v>2017</v>
      </c>
      <c r="B17" s="13">
        <v>167025.36465000059</v>
      </c>
      <c r="C17" s="13">
        <v>10319.482020000041</v>
      </c>
      <c r="D17" s="13">
        <v>156705.88263000053</v>
      </c>
      <c r="E17" s="13">
        <v>13073.20614</v>
      </c>
      <c r="F17" s="13">
        <v>1360.8971200000001</v>
      </c>
      <c r="G17" s="13">
        <v>203.17468</v>
      </c>
      <c r="H17" s="13">
        <v>188.36651999999998</v>
      </c>
      <c r="I17" s="13">
        <v>3842.33871</v>
      </c>
      <c r="J17" s="13">
        <v>213.28915000000001</v>
      </c>
      <c r="K17" s="13">
        <v>0</v>
      </c>
      <c r="L17" s="13">
        <v>15356.166740000001</v>
      </c>
      <c r="M17" s="5"/>
    </row>
    <row r="18" spans="1:13" x14ac:dyDescent="0.25">
      <c r="A18" s="14">
        <v>2018</v>
      </c>
      <c r="B18" s="13">
        <v>176654.95028999902</v>
      </c>
      <c r="C18" s="13">
        <v>14055.348569999904</v>
      </c>
      <c r="D18" s="13">
        <v>162599.6017199991</v>
      </c>
      <c r="E18" s="13">
        <v>7014.7299299999995</v>
      </c>
      <c r="F18" s="13">
        <v>2228.5994999999998</v>
      </c>
      <c r="G18" s="13">
        <v>346.16059000000001</v>
      </c>
      <c r="H18" s="13">
        <v>334.47512</v>
      </c>
      <c r="I18" s="13">
        <v>3733.4273800000001</v>
      </c>
      <c r="J18" s="13">
        <v>301.20582000000002</v>
      </c>
      <c r="K18" s="13">
        <v>0</v>
      </c>
      <c r="L18" s="13">
        <v>8230.0374599999996</v>
      </c>
      <c r="M18" s="5"/>
    </row>
    <row r="19" spans="1:13" x14ac:dyDescent="0.25">
      <c r="A19" s="14">
        <v>2019</v>
      </c>
      <c r="B19" s="13">
        <v>178682.56540000002</v>
      </c>
      <c r="C19" s="13">
        <v>19107.409430000007</v>
      </c>
      <c r="D19" s="13">
        <v>159575.15597000002</v>
      </c>
      <c r="E19" s="13">
        <v>2877.8673399999998</v>
      </c>
      <c r="F19" s="13">
        <v>1001.0189799999999</v>
      </c>
      <c r="G19" s="13">
        <v>144.71806000000001</v>
      </c>
      <c r="H19" s="13">
        <v>144.71806000000001</v>
      </c>
      <c r="I19" s="13">
        <v>4730.7827400000006</v>
      </c>
      <c r="J19" s="13">
        <v>367.05516999999998</v>
      </c>
      <c r="K19" s="13">
        <v>0</v>
      </c>
      <c r="L19" s="13">
        <v>6240.5759300000009</v>
      </c>
      <c r="M19" s="5"/>
    </row>
    <row r="20" spans="1:13" ht="15.75" thickBot="1" x14ac:dyDescent="0.3">
      <c r="A20" s="15" t="s">
        <v>12</v>
      </c>
      <c r="B20" s="16" t="s">
        <v>13</v>
      </c>
      <c r="C20" s="16" t="s">
        <v>13</v>
      </c>
      <c r="D20" s="16" t="s">
        <v>13</v>
      </c>
      <c r="E20" s="13">
        <v>181021.4516400001</v>
      </c>
      <c r="F20" s="13">
        <v>40920.565309999998</v>
      </c>
      <c r="G20" s="13">
        <v>1797.3751199999999</v>
      </c>
      <c r="H20" s="13">
        <v>1060.5269799999999</v>
      </c>
      <c r="I20" s="13">
        <v>30573.926030000002</v>
      </c>
      <c r="J20" s="13">
        <v>1664.5084200000001</v>
      </c>
      <c r="K20" s="13">
        <v>0</v>
      </c>
      <c r="L20" s="13">
        <v>169747.15208000006</v>
      </c>
      <c r="M20" s="5"/>
    </row>
    <row r="21" spans="1:13" x14ac:dyDescent="0.25">
      <c r="A21" s="17"/>
      <c r="B21" s="18"/>
      <c r="C21" s="18"/>
      <c r="D21" s="18"/>
      <c r="E21" s="18"/>
      <c r="F21" s="18"/>
      <c r="G21" s="18"/>
      <c r="H21" s="18"/>
      <c r="I21" s="18"/>
      <c r="J21" s="18"/>
      <c r="K21" s="18"/>
      <c r="L21" s="18"/>
      <c r="M21" s="18"/>
    </row>
    <row r="22" spans="1:13" ht="15.75" thickBot="1" x14ac:dyDescent="0.3">
      <c r="A22" s="19"/>
      <c r="B22" s="19"/>
      <c r="C22" s="19"/>
      <c r="D22" s="19"/>
      <c r="E22" s="19"/>
      <c r="F22" s="19"/>
      <c r="G22" s="19"/>
      <c r="H22" s="19"/>
      <c r="I22" s="19"/>
      <c r="J22" s="19"/>
      <c r="K22" s="19"/>
      <c r="L22" s="19"/>
      <c r="M22" s="19"/>
    </row>
    <row r="23" spans="1:13" ht="15.75" thickBot="1" x14ac:dyDescent="0.3">
      <c r="A23" s="20"/>
      <c r="B23" s="81" t="s">
        <v>14</v>
      </c>
      <c r="C23" s="82"/>
      <c r="D23" s="82"/>
      <c r="E23" s="83"/>
      <c r="F23" s="81" t="s">
        <v>15</v>
      </c>
      <c r="G23" s="82"/>
      <c r="H23" s="82"/>
      <c r="I23" s="83"/>
      <c r="J23" s="21"/>
      <c r="K23" s="22"/>
      <c r="L23" s="21">
        <v>23</v>
      </c>
      <c r="M23" s="23">
        <v>24</v>
      </c>
    </row>
    <row r="24" spans="1:13" ht="15.75" thickBot="1" x14ac:dyDescent="0.3">
      <c r="A24" s="24"/>
      <c r="B24" s="81" t="s">
        <v>16</v>
      </c>
      <c r="C24" s="83"/>
      <c r="D24" s="81" t="s">
        <v>17</v>
      </c>
      <c r="E24" s="83"/>
      <c r="F24" s="81" t="s">
        <v>16</v>
      </c>
      <c r="G24" s="83"/>
      <c r="H24" s="81" t="s">
        <v>17</v>
      </c>
      <c r="I24" s="83"/>
      <c r="J24" s="84" t="s">
        <v>18</v>
      </c>
      <c r="K24" s="85"/>
      <c r="L24" s="25"/>
      <c r="M24" s="25"/>
    </row>
    <row r="25" spans="1:13" x14ac:dyDescent="0.25">
      <c r="A25" s="26" t="s">
        <v>19</v>
      </c>
      <c r="B25" s="25">
        <v>13</v>
      </c>
      <c r="C25" s="25">
        <v>14</v>
      </c>
      <c r="D25" s="25">
        <v>15</v>
      </c>
      <c r="E25" s="25">
        <v>16</v>
      </c>
      <c r="F25" s="25">
        <v>17</v>
      </c>
      <c r="G25" s="25">
        <v>18</v>
      </c>
      <c r="H25" s="25">
        <v>19</v>
      </c>
      <c r="I25" s="25">
        <v>20</v>
      </c>
      <c r="J25" s="25">
        <v>21</v>
      </c>
      <c r="K25" s="25">
        <v>22</v>
      </c>
      <c r="L25" s="25"/>
      <c r="M25" s="25"/>
    </row>
    <row r="26" spans="1:13" ht="90.75" thickBot="1" x14ac:dyDescent="0.3">
      <c r="A26" s="27" t="s">
        <v>20</v>
      </c>
      <c r="B26" s="27" t="s">
        <v>6</v>
      </c>
      <c r="C26" s="27" t="s">
        <v>7</v>
      </c>
      <c r="D26" s="27" t="s">
        <v>6</v>
      </c>
      <c r="E26" s="27" t="s">
        <v>7</v>
      </c>
      <c r="F26" s="27" t="s">
        <v>6</v>
      </c>
      <c r="G26" s="27" t="s">
        <v>7</v>
      </c>
      <c r="H26" s="27" t="s">
        <v>6</v>
      </c>
      <c r="I26" s="27" t="s">
        <v>7</v>
      </c>
      <c r="J26" s="27" t="s">
        <v>6</v>
      </c>
      <c r="K26" s="27" t="s">
        <v>7</v>
      </c>
      <c r="L26" s="27" t="s">
        <v>21</v>
      </c>
      <c r="M26" s="27" t="s">
        <v>22</v>
      </c>
    </row>
    <row r="27" spans="1:13" x14ac:dyDescent="0.25">
      <c r="A27" s="11" t="s">
        <v>11</v>
      </c>
      <c r="B27" s="13">
        <v>564280.00939000002</v>
      </c>
      <c r="C27" s="13">
        <v>27921.916549999998</v>
      </c>
      <c r="D27" s="13">
        <v>126030.20575000001</v>
      </c>
      <c r="E27" s="13">
        <v>5037.0377600000011</v>
      </c>
      <c r="F27" s="13">
        <v>1336.8346900000001</v>
      </c>
      <c r="G27" s="13">
        <v>75.391859999999994</v>
      </c>
      <c r="H27" s="13">
        <v>0</v>
      </c>
      <c r="I27" s="13">
        <v>0</v>
      </c>
      <c r="J27" s="13">
        <v>22837.580109999999</v>
      </c>
      <c r="K27" s="13">
        <v>0</v>
      </c>
      <c r="L27" s="13">
        <v>0</v>
      </c>
      <c r="M27" s="13">
        <v>681450.2837700001</v>
      </c>
    </row>
    <row r="28" spans="1:13" x14ac:dyDescent="0.25">
      <c r="A28" s="14">
        <v>2010</v>
      </c>
      <c r="B28" s="13">
        <v>49654.759420000002</v>
      </c>
      <c r="C28" s="13">
        <v>258.72260999999997</v>
      </c>
      <c r="D28" s="13">
        <v>11415.394370000002</v>
      </c>
      <c r="E28" s="13">
        <v>140.18026</v>
      </c>
      <c r="F28" s="13">
        <v>130.42233999999999</v>
      </c>
      <c r="G28" s="13">
        <v>41.502120000000005</v>
      </c>
      <c r="H28" s="13">
        <v>0</v>
      </c>
      <c r="I28" s="13">
        <v>0</v>
      </c>
      <c r="J28" s="13">
        <v>1787.8891799999999</v>
      </c>
      <c r="K28" s="13">
        <v>0</v>
      </c>
      <c r="L28" s="13">
        <v>0</v>
      </c>
      <c r="M28" s="13">
        <v>62548.060320000004</v>
      </c>
    </row>
    <row r="29" spans="1:13" x14ac:dyDescent="0.25">
      <c r="A29" s="14">
        <v>2011</v>
      </c>
      <c r="B29" s="13">
        <v>31718.58887</v>
      </c>
      <c r="C29" s="13">
        <v>250.52135000000001</v>
      </c>
      <c r="D29" s="13">
        <v>10733.085800000001</v>
      </c>
      <c r="E29" s="13">
        <v>363.72001</v>
      </c>
      <c r="F29" s="13">
        <v>52.875999999999998</v>
      </c>
      <c r="G29" s="13">
        <v>25.201000000000001</v>
      </c>
      <c r="H29" s="13">
        <v>0</v>
      </c>
      <c r="I29" s="13">
        <v>0</v>
      </c>
      <c r="J29" s="13">
        <v>1194.68552</v>
      </c>
      <c r="K29" s="13">
        <v>0</v>
      </c>
      <c r="L29" s="13">
        <v>0</v>
      </c>
      <c r="M29" s="13">
        <v>43059.793829999995</v>
      </c>
    </row>
    <row r="30" spans="1:13" x14ac:dyDescent="0.25">
      <c r="A30" s="14">
        <v>2012</v>
      </c>
      <c r="B30" s="13">
        <v>34207.796040000001</v>
      </c>
      <c r="C30" s="13">
        <v>143.01525000000001</v>
      </c>
      <c r="D30" s="13">
        <v>8613.0360499999988</v>
      </c>
      <c r="E30" s="13">
        <v>428.83881000000002</v>
      </c>
      <c r="F30" s="13">
        <v>20.084400000000002</v>
      </c>
      <c r="G30" s="13">
        <v>9.1593999999999998</v>
      </c>
      <c r="H30" s="13">
        <v>0</v>
      </c>
      <c r="I30" s="13">
        <v>0</v>
      </c>
      <c r="J30" s="13">
        <v>1020.6121400000001</v>
      </c>
      <c r="K30" s="13">
        <v>0</v>
      </c>
      <c r="L30" s="13">
        <v>0</v>
      </c>
      <c r="M30" s="13">
        <v>43280.515169999999</v>
      </c>
    </row>
    <row r="31" spans="1:13" x14ac:dyDescent="0.25">
      <c r="A31" s="14">
        <v>2013</v>
      </c>
      <c r="B31" s="13">
        <v>12840.38913</v>
      </c>
      <c r="C31" s="13">
        <v>586.53141000000005</v>
      </c>
      <c r="D31" s="13">
        <v>10203.631940000001</v>
      </c>
      <c r="E31" s="13">
        <v>985.36876000000007</v>
      </c>
      <c r="F31" s="13">
        <v>42.306489999999997</v>
      </c>
      <c r="G31" s="13">
        <v>22.476490000000002</v>
      </c>
      <c r="H31" s="13">
        <v>0</v>
      </c>
      <c r="I31" s="13">
        <v>0</v>
      </c>
      <c r="J31" s="13">
        <v>1081.6085500000002</v>
      </c>
      <c r="K31" s="13">
        <v>0</v>
      </c>
      <c r="L31" s="13">
        <v>0</v>
      </c>
      <c r="M31" s="13">
        <v>22573.559449999997</v>
      </c>
    </row>
    <row r="32" spans="1:13" x14ac:dyDescent="0.25">
      <c r="A32" s="14">
        <v>2014</v>
      </c>
      <c r="B32" s="13">
        <v>17734.063110000003</v>
      </c>
      <c r="C32" s="13">
        <v>777.41701999999998</v>
      </c>
      <c r="D32" s="13">
        <v>12096.76179</v>
      </c>
      <c r="E32" s="13">
        <v>853.50247000000002</v>
      </c>
      <c r="F32" s="13">
        <v>84.691580000000002</v>
      </c>
      <c r="G32" s="13">
        <v>75.636579999999995</v>
      </c>
      <c r="H32" s="13">
        <v>0</v>
      </c>
      <c r="I32" s="13">
        <v>0</v>
      </c>
      <c r="J32" s="13">
        <v>1208.6780100000001</v>
      </c>
      <c r="K32" s="13">
        <v>0</v>
      </c>
      <c r="L32" s="13">
        <v>0</v>
      </c>
      <c r="M32" s="13">
        <v>29417.638420000003</v>
      </c>
    </row>
    <row r="33" spans="1:13" x14ac:dyDescent="0.25">
      <c r="A33" s="14">
        <v>2015</v>
      </c>
      <c r="B33" s="13">
        <v>13882.66308</v>
      </c>
      <c r="C33" s="13">
        <v>0</v>
      </c>
      <c r="D33" s="13">
        <v>14117.358179999997</v>
      </c>
      <c r="E33" s="13">
        <v>155.86678000000001</v>
      </c>
      <c r="F33" s="13">
        <v>0.82499999999999996</v>
      </c>
      <c r="G33" s="13">
        <v>0</v>
      </c>
      <c r="H33" s="13">
        <v>0</v>
      </c>
      <c r="I33" s="13">
        <v>0</v>
      </c>
      <c r="J33" s="13">
        <v>1421.7157199999999</v>
      </c>
      <c r="K33" s="13">
        <v>0</v>
      </c>
      <c r="L33" s="13">
        <v>0</v>
      </c>
      <c r="M33" s="13">
        <v>29266.695199999998</v>
      </c>
    </row>
    <row r="34" spans="1:13" x14ac:dyDescent="0.25">
      <c r="A34" s="14">
        <v>2016</v>
      </c>
      <c r="B34" s="13">
        <v>32047.37124</v>
      </c>
      <c r="C34" s="13">
        <v>64.631699999999995</v>
      </c>
      <c r="D34" s="13">
        <v>17312.264169999999</v>
      </c>
      <c r="E34" s="13">
        <v>183.10256000000001</v>
      </c>
      <c r="F34" s="13">
        <v>19.535310000000003</v>
      </c>
      <c r="G34" s="13">
        <v>12.035309999999999</v>
      </c>
      <c r="H34" s="13">
        <v>0</v>
      </c>
      <c r="I34" s="13">
        <v>0</v>
      </c>
      <c r="J34" s="13">
        <v>2019.9876000000002</v>
      </c>
      <c r="K34" s="13">
        <v>0</v>
      </c>
      <c r="L34" s="13">
        <v>0</v>
      </c>
      <c r="M34" s="13">
        <v>51139.388749999998</v>
      </c>
    </row>
    <row r="35" spans="1:13" x14ac:dyDescent="0.25">
      <c r="A35" s="14">
        <v>2017</v>
      </c>
      <c r="B35" s="13">
        <v>20575.130270000001</v>
      </c>
      <c r="C35" s="13">
        <v>175.3433</v>
      </c>
      <c r="D35" s="13">
        <v>21768.362289999997</v>
      </c>
      <c r="E35" s="13">
        <v>326.63056</v>
      </c>
      <c r="F35" s="13">
        <v>27.528269999999999</v>
      </c>
      <c r="G35" s="13">
        <v>17.253270000000001</v>
      </c>
      <c r="H35" s="13">
        <v>0</v>
      </c>
      <c r="I35" s="13">
        <v>0</v>
      </c>
      <c r="J35" s="13">
        <v>2718.90121</v>
      </c>
      <c r="K35" s="13">
        <v>0</v>
      </c>
      <c r="L35" s="13">
        <v>0</v>
      </c>
      <c r="M35" s="13">
        <v>44570.694910000006</v>
      </c>
    </row>
    <row r="36" spans="1:13" x14ac:dyDescent="0.25">
      <c r="A36" s="14">
        <v>2018</v>
      </c>
      <c r="B36" s="13">
        <v>24169.59809</v>
      </c>
      <c r="C36" s="13">
        <v>2314.5624700000003</v>
      </c>
      <c r="D36" s="13">
        <v>27295.865040000001</v>
      </c>
      <c r="E36" s="13">
        <v>625.19598999999994</v>
      </c>
      <c r="F36" s="13">
        <v>211.29848999999999</v>
      </c>
      <c r="G36" s="13">
        <v>193.00609</v>
      </c>
      <c r="H36" s="13">
        <v>0</v>
      </c>
      <c r="I36" s="13">
        <v>0</v>
      </c>
      <c r="J36" s="13">
        <v>2789.2424100000003</v>
      </c>
      <c r="K36" s="13">
        <v>0</v>
      </c>
      <c r="L36" s="13">
        <v>0</v>
      </c>
      <c r="M36" s="13">
        <v>51333.239479999997</v>
      </c>
    </row>
    <row r="37" spans="1:13" ht="15.75" thickBot="1" x14ac:dyDescent="0.3">
      <c r="A37" s="14">
        <v>2019</v>
      </c>
      <c r="B37" s="13">
        <v>20612.10022</v>
      </c>
      <c r="C37" s="13">
        <v>2267.79576</v>
      </c>
      <c r="D37" s="13">
        <v>37448.233599999992</v>
      </c>
      <c r="E37" s="13">
        <v>1988.5547900000001</v>
      </c>
      <c r="F37" s="13">
        <v>150.97729999999999</v>
      </c>
      <c r="G37" s="13">
        <v>150.97729999999999</v>
      </c>
      <c r="H37" s="13">
        <v>0</v>
      </c>
      <c r="I37" s="13">
        <v>0</v>
      </c>
      <c r="J37" s="13">
        <v>2679.4130800000003</v>
      </c>
      <c r="K37" s="13">
        <v>0</v>
      </c>
      <c r="L37" s="13">
        <v>0</v>
      </c>
      <c r="M37" s="13">
        <v>56483.396349999988</v>
      </c>
    </row>
    <row r="38" spans="1:13" ht="15.75" thickBot="1" x14ac:dyDescent="0.3">
      <c r="A38" s="28" t="s">
        <v>12</v>
      </c>
      <c r="B38" s="13">
        <v>821722.46886000002</v>
      </c>
      <c r="C38" s="13">
        <v>34760.457419999999</v>
      </c>
      <c r="D38" s="13">
        <v>297034.19897999999</v>
      </c>
      <c r="E38" s="13">
        <v>11087.998750000002</v>
      </c>
      <c r="F38" s="13">
        <v>2077.3798699999998</v>
      </c>
      <c r="G38" s="13">
        <v>622.63941999999997</v>
      </c>
      <c r="H38" s="13">
        <v>0</v>
      </c>
      <c r="I38" s="13">
        <v>0</v>
      </c>
      <c r="J38" s="13">
        <v>40760.313529999992</v>
      </c>
      <c r="K38" s="13">
        <v>0</v>
      </c>
      <c r="L38" s="13">
        <v>0</v>
      </c>
      <c r="M38" s="13">
        <v>1115123.2656500002</v>
      </c>
    </row>
    <row r="39" spans="1:13" x14ac:dyDescent="0.25">
      <c r="A39" s="29"/>
      <c r="B39" s="30"/>
      <c r="C39" s="30"/>
      <c r="D39" s="30"/>
      <c r="E39" s="30"/>
      <c r="F39" s="30"/>
      <c r="G39" s="30"/>
      <c r="H39" s="30"/>
      <c r="I39" s="30"/>
      <c r="J39" s="30"/>
      <c r="K39" s="30"/>
      <c r="L39" s="30"/>
      <c r="M39" s="30"/>
    </row>
    <row r="40" spans="1:13" ht="15.75" thickBot="1" x14ac:dyDescent="0.3">
      <c r="A40" s="29"/>
      <c r="B40" s="30"/>
      <c r="C40" s="30"/>
      <c r="D40" s="30"/>
      <c r="E40" s="30"/>
      <c r="F40" s="30"/>
      <c r="G40" s="30"/>
      <c r="H40" s="30"/>
      <c r="I40" s="30"/>
      <c r="J40" s="30"/>
      <c r="K40" s="30"/>
      <c r="L40" s="30"/>
      <c r="M40" s="30"/>
    </row>
    <row r="41" spans="1:13" ht="15.75" thickBot="1" x14ac:dyDescent="0.3">
      <c r="A41" s="20"/>
      <c r="B41" s="81" t="s">
        <v>23</v>
      </c>
      <c r="C41" s="82"/>
      <c r="D41" s="83"/>
      <c r="E41" s="81" t="s">
        <v>24</v>
      </c>
      <c r="F41" s="82"/>
      <c r="G41" s="83"/>
      <c r="H41" s="81" t="s">
        <v>25</v>
      </c>
      <c r="I41" s="83"/>
      <c r="J41" s="21">
        <v>34</v>
      </c>
      <c r="K41" s="89" t="s">
        <v>26</v>
      </c>
      <c r="L41" s="90"/>
      <c r="M41" s="18"/>
    </row>
    <row r="42" spans="1:13" x14ac:dyDescent="0.25">
      <c r="A42" s="24"/>
      <c r="B42" s="23">
        <v>26</v>
      </c>
      <c r="C42" s="23">
        <v>27</v>
      </c>
      <c r="D42" s="23">
        <v>28</v>
      </c>
      <c r="E42" s="23">
        <v>29</v>
      </c>
      <c r="F42" s="23">
        <v>30</v>
      </c>
      <c r="G42" s="23">
        <v>31</v>
      </c>
      <c r="H42" s="23">
        <v>32</v>
      </c>
      <c r="I42" s="23">
        <v>33</v>
      </c>
      <c r="J42" s="25"/>
      <c r="K42" s="25">
        <v>35</v>
      </c>
      <c r="L42" s="25">
        <v>36</v>
      </c>
      <c r="M42" s="18"/>
    </row>
    <row r="43" spans="1:13" x14ac:dyDescent="0.25">
      <c r="A43" s="26" t="s">
        <v>19</v>
      </c>
      <c r="B43" s="25"/>
      <c r="C43" s="25"/>
      <c r="D43" s="25"/>
      <c r="E43" s="25"/>
      <c r="F43" s="25"/>
      <c r="G43" s="25"/>
      <c r="H43" s="25"/>
      <c r="I43" s="25"/>
      <c r="J43" s="25"/>
      <c r="K43" s="25"/>
      <c r="L43" s="25"/>
      <c r="M43" s="18"/>
    </row>
    <row r="44" spans="1:13" ht="90.75" thickBot="1" x14ac:dyDescent="0.3">
      <c r="A44" s="27" t="s">
        <v>20</v>
      </c>
      <c r="B44" s="27" t="s">
        <v>6</v>
      </c>
      <c r="C44" s="27" t="s">
        <v>7</v>
      </c>
      <c r="D44" s="27" t="s">
        <v>27</v>
      </c>
      <c r="E44" s="27" t="s">
        <v>6</v>
      </c>
      <c r="F44" s="27" t="s">
        <v>7</v>
      </c>
      <c r="G44" s="27" t="s">
        <v>27</v>
      </c>
      <c r="H44" s="27" t="s">
        <v>28</v>
      </c>
      <c r="I44" s="27" t="s">
        <v>29</v>
      </c>
      <c r="J44" s="27" t="s">
        <v>30</v>
      </c>
      <c r="K44" s="27" t="s">
        <v>14</v>
      </c>
      <c r="L44" s="27" t="s">
        <v>31</v>
      </c>
      <c r="M44" s="18"/>
    </row>
    <row r="45" spans="1:13" x14ac:dyDescent="0.25">
      <c r="A45" s="11" t="s">
        <v>11</v>
      </c>
      <c r="B45" s="12" t="s">
        <v>13</v>
      </c>
      <c r="C45" s="12" t="s">
        <v>13</v>
      </c>
      <c r="D45" s="12" t="s">
        <v>13</v>
      </c>
      <c r="E45" s="12" t="s">
        <v>13</v>
      </c>
      <c r="F45" s="12" t="s">
        <v>13</v>
      </c>
      <c r="G45" s="12" t="s">
        <v>13</v>
      </c>
      <c r="H45" s="13">
        <v>122818.38288</v>
      </c>
      <c r="I45" s="13">
        <v>0</v>
      </c>
      <c r="J45" s="12" t="s">
        <v>13</v>
      </c>
      <c r="K45" s="13">
        <v>534532.87794999999</v>
      </c>
      <c r="L45" s="13">
        <v>24099.022939999999</v>
      </c>
      <c r="M45" s="18"/>
    </row>
    <row r="46" spans="1:13" x14ac:dyDescent="0.25">
      <c r="A46" s="14">
        <v>2010</v>
      </c>
      <c r="B46" s="13">
        <v>94886.356510000027</v>
      </c>
      <c r="C46" s="13">
        <v>3906.86663</v>
      </c>
      <c r="D46" s="13">
        <v>90979.489880000023</v>
      </c>
      <c r="E46" s="31">
        <v>0.57806037786416165</v>
      </c>
      <c r="F46" s="31">
        <v>0.3671655668177306</v>
      </c>
      <c r="G46" s="31">
        <v>0.59267907370919759</v>
      </c>
      <c r="H46" s="13">
        <v>12597.131860000001</v>
      </c>
      <c r="I46" s="13">
        <v>0</v>
      </c>
      <c r="J46" s="13"/>
      <c r="K46" s="13">
        <v>48074.119060000012</v>
      </c>
      <c r="L46" s="13">
        <v>1876.8093999999999</v>
      </c>
      <c r="M46" s="18"/>
    </row>
    <row r="47" spans="1:13" x14ac:dyDescent="0.25">
      <c r="A47" s="14">
        <v>2011</v>
      </c>
      <c r="B47" s="13">
        <v>73088.338239999997</v>
      </c>
      <c r="C47" s="13">
        <v>6342.6786199999988</v>
      </c>
      <c r="D47" s="13">
        <v>66745.659619999991</v>
      </c>
      <c r="E47" s="31">
        <v>0.58635447066924529</v>
      </c>
      <c r="F47" s="31">
        <v>0.54844367887523504</v>
      </c>
      <c r="G47" s="31">
        <v>0.5902315340926223</v>
      </c>
      <c r="H47" s="13">
        <v>9532.3410899999999</v>
      </c>
      <c r="I47" s="13">
        <v>0</v>
      </c>
      <c r="J47" s="13"/>
      <c r="K47" s="13">
        <v>32305.092220000002</v>
      </c>
      <c r="L47" s="13">
        <v>1222.36052</v>
      </c>
      <c r="M47" s="18"/>
    </row>
    <row r="48" spans="1:13" x14ac:dyDescent="0.25">
      <c r="A48" s="14">
        <v>2012</v>
      </c>
      <c r="B48" s="13">
        <v>69263.629920000007</v>
      </c>
      <c r="C48" s="13">
        <v>5978.8407800000004</v>
      </c>
      <c r="D48" s="13">
        <v>63284.789140000008</v>
      </c>
      <c r="E48" s="31">
        <v>0.61590350101499869</v>
      </c>
      <c r="F48" s="31">
        <v>0.4776284438640867</v>
      </c>
      <c r="G48" s="31">
        <v>0.63322269952521837</v>
      </c>
      <c r="H48" s="13">
        <v>11033.302780000002</v>
      </c>
      <c r="I48" s="13">
        <v>0</v>
      </c>
      <c r="J48" s="13"/>
      <c r="K48" s="13">
        <v>31215.675249999993</v>
      </c>
      <c r="L48" s="13">
        <v>1031.5371399999999</v>
      </c>
      <c r="M48" s="18"/>
    </row>
    <row r="49" spans="1:13" x14ac:dyDescent="0.25">
      <c r="A49" s="14">
        <v>2013</v>
      </c>
      <c r="B49" s="13">
        <v>39040.09635</v>
      </c>
      <c r="C49" s="13">
        <v>11117.888030000002</v>
      </c>
      <c r="D49" s="13">
        <v>27922.208319999998</v>
      </c>
      <c r="E49" s="31">
        <v>0.32991760541352261</v>
      </c>
      <c r="F49" s="31">
        <v>0.71430199527790494</v>
      </c>
      <c r="G49" s="31">
        <v>0.27170091493229426</v>
      </c>
      <c r="H49" s="13">
        <v>4444.7890499999994</v>
      </c>
      <c r="I49" s="13">
        <v>0</v>
      </c>
      <c r="J49" s="13"/>
      <c r="K49" s="13">
        <v>17027.331849999999</v>
      </c>
      <c r="L49" s="13">
        <v>1101.4385500000001</v>
      </c>
      <c r="M49" s="18"/>
    </row>
    <row r="50" spans="1:13" x14ac:dyDescent="0.25">
      <c r="A50" s="14">
        <v>2014</v>
      </c>
      <c r="B50" s="13">
        <v>47638.530060000005</v>
      </c>
      <c r="C50" s="13">
        <v>10626.10392</v>
      </c>
      <c r="D50" s="13">
        <v>37012.426140000003</v>
      </c>
      <c r="E50" s="31">
        <v>0.34165583660327209</v>
      </c>
      <c r="F50" s="31">
        <v>0.55975674054913838</v>
      </c>
      <c r="G50" s="31">
        <v>0.30728244481472061</v>
      </c>
      <c r="H50" s="13">
        <v>5678.2222699999993</v>
      </c>
      <c r="I50" s="13">
        <v>0</v>
      </c>
      <c r="J50" s="13"/>
      <c r="K50" s="13">
        <v>22521.683140000005</v>
      </c>
      <c r="L50" s="13">
        <v>1217.7330099999999</v>
      </c>
      <c r="M50" s="18"/>
    </row>
    <row r="51" spans="1:13" x14ac:dyDescent="0.25">
      <c r="A51" s="14">
        <v>2015</v>
      </c>
      <c r="B51" s="13">
        <v>34965.733209999999</v>
      </c>
      <c r="C51" s="13">
        <v>1282.7872299999999</v>
      </c>
      <c r="D51" s="13">
        <v>33682.945979999997</v>
      </c>
      <c r="E51" s="31">
        <v>0.24021185089578315</v>
      </c>
      <c r="F51" s="31">
        <v>0.1329732661045126</v>
      </c>
      <c r="G51" s="31">
        <v>0.24782341002792954</v>
      </c>
      <c r="H51" s="13">
        <v>5338.8773200000005</v>
      </c>
      <c r="I51" s="13">
        <v>0</v>
      </c>
      <c r="J51" s="13"/>
      <c r="K51" s="13">
        <v>22505.277159999998</v>
      </c>
      <c r="L51" s="13">
        <v>1422.54072</v>
      </c>
      <c r="M51" s="18"/>
    </row>
    <row r="52" spans="1:13" x14ac:dyDescent="0.25">
      <c r="A52" s="14">
        <v>2016</v>
      </c>
      <c r="B52" s="13">
        <v>58554.763509999997</v>
      </c>
      <c r="C52" s="13">
        <v>1487.69838</v>
      </c>
      <c r="D52" s="13">
        <v>57067.065129999995</v>
      </c>
      <c r="E52" s="31">
        <v>0.38761175536545273</v>
      </c>
      <c r="F52" s="31">
        <v>0.18078929586403103</v>
      </c>
      <c r="G52" s="31">
        <v>0.39952692952883656</v>
      </c>
      <c r="H52" s="13">
        <v>11352.13077</v>
      </c>
      <c r="I52" s="13">
        <v>0</v>
      </c>
      <c r="J52" s="13"/>
      <c r="K52" s="13">
        <v>37759.770379999994</v>
      </c>
      <c r="L52" s="13">
        <v>2027.4876000000002</v>
      </c>
      <c r="M52" s="18"/>
    </row>
    <row r="53" spans="1:13" x14ac:dyDescent="0.25">
      <c r="A53" s="14">
        <v>2017</v>
      </c>
      <c r="B53" s="13">
        <v>62208.641570000007</v>
      </c>
      <c r="C53" s="13">
        <v>2281.7799199999999</v>
      </c>
      <c r="D53" s="13">
        <v>59926.861650000006</v>
      </c>
      <c r="E53" s="31">
        <v>0.37245026646316493</v>
      </c>
      <c r="F53" s="31">
        <v>0.22111380353952986</v>
      </c>
      <c r="G53" s="31">
        <v>0.38241615850180799</v>
      </c>
      <c r="H53" s="13">
        <v>7383.9444999999996</v>
      </c>
      <c r="I53" s="13">
        <v>0</v>
      </c>
      <c r="J53" s="13"/>
      <c r="K53" s="13">
        <v>34457.574200000003</v>
      </c>
      <c r="L53" s="13">
        <v>2729.1762100000001</v>
      </c>
      <c r="M53" s="18"/>
    </row>
    <row r="54" spans="1:13" x14ac:dyDescent="0.25">
      <c r="A54" s="14">
        <v>2018</v>
      </c>
      <c r="B54" s="13">
        <v>65560.321929999991</v>
      </c>
      <c r="C54" s="13">
        <v>5997.0449900000003</v>
      </c>
      <c r="D54" s="13">
        <v>59563.276939999989</v>
      </c>
      <c r="E54" s="31">
        <v>0.37112077426856893</v>
      </c>
      <c r="F54" s="31">
        <v>0.42667351578887536</v>
      </c>
      <c r="G54" s="31">
        <v>0.36631871363725454</v>
      </c>
      <c r="H54" s="13">
        <v>8844.4164099999998</v>
      </c>
      <c r="I54" s="13">
        <v>0</v>
      </c>
      <c r="J54" s="13"/>
      <c r="K54" s="13">
        <v>39681.288259999994</v>
      </c>
      <c r="L54" s="13">
        <v>2807.5348100000001</v>
      </c>
      <c r="M54" s="18"/>
    </row>
    <row r="55" spans="1:13" ht="15.75" thickBot="1" x14ac:dyDescent="0.3">
      <c r="A55" s="14">
        <v>2019</v>
      </c>
      <c r="B55" s="13">
        <v>68644.092339999988</v>
      </c>
      <c r="C55" s="13">
        <v>5920.1200599999993</v>
      </c>
      <c r="D55" s="13">
        <v>62723.972279999987</v>
      </c>
      <c r="E55" s="31">
        <v>0.38416782401983568</v>
      </c>
      <c r="F55" s="31">
        <v>0.3098337365768164</v>
      </c>
      <c r="G55" s="31">
        <v>0.39306853186966045</v>
      </c>
      <c r="H55" s="13">
        <v>9459.2967399999998</v>
      </c>
      <c r="I55" s="13">
        <v>0</v>
      </c>
      <c r="J55" s="13"/>
      <c r="K55" s="13">
        <v>44344.686529999992</v>
      </c>
      <c r="L55" s="13">
        <v>2679.4130800000003</v>
      </c>
      <c r="M55" s="18"/>
    </row>
    <row r="56" spans="1:13" ht="15.75" thickBot="1" x14ac:dyDescent="0.3">
      <c r="A56" s="28" t="s">
        <v>12</v>
      </c>
      <c r="B56" s="16" t="s">
        <v>13</v>
      </c>
      <c r="C56" s="16" t="s">
        <v>13</v>
      </c>
      <c r="D56" s="16" t="s">
        <v>13</v>
      </c>
      <c r="E56" s="16" t="s">
        <v>13</v>
      </c>
      <c r="F56" s="16" t="s">
        <v>13</v>
      </c>
      <c r="G56" s="16" t="s">
        <v>13</v>
      </c>
      <c r="H56" s="13">
        <v>208482.83567</v>
      </c>
      <c r="I56" s="13">
        <v>0</v>
      </c>
      <c r="J56" s="16" t="s">
        <v>13</v>
      </c>
      <c r="K56" s="13">
        <v>864425.37599999993</v>
      </c>
      <c r="L56" s="13">
        <v>42215.05397999999</v>
      </c>
      <c r="M56" s="18"/>
    </row>
    <row r="57" spans="1:13" ht="15.75" thickBot="1" x14ac:dyDescent="0.3">
      <c r="A57" s="32"/>
      <c r="B57" s="33"/>
      <c r="C57" s="33"/>
      <c r="D57" s="33"/>
      <c r="E57" s="33"/>
      <c r="F57" s="33"/>
      <c r="G57" s="33"/>
      <c r="H57" s="33"/>
      <c r="I57" s="33"/>
      <c r="J57" s="33"/>
      <c r="K57" s="33"/>
      <c r="L57" s="33"/>
      <c r="M57" s="33"/>
    </row>
    <row r="58" spans="1:13" ht="15.75" thickTop="1" x14ac:dyDescent="0.25">
      <c r="A58" s="5"/>
      <c r="B58" s="5"/>
      <c r="C58" s="5"/>
      <c r="D58" s="5"/>
      <c r="E58" s="5"/>
      <c r="F58" s="5"/>
      <c r="G58" s="5"/>
      <c r="H58" s="5"/>
      <c r="I58" s="5"/>
      <c r="J58" s="5"/>
      <c r="K58" s="5"/>
      <c r="L58" s="5"/>
      <c r="M58" s="5"/>
    </row>
    <row r="59" spans="1:13" ht="15.75" thickBot="1" x14ac:dyDescent="0.3">
      <c r="A59" s="5"/>
      <c r="B59" s="5"/>
      <c r="C59" s="5"/>
      <c r="D59" s="5"/>
      <c r="E59" s="5"/>
      <c r="F59" s="5"/>
      <c r="G59" s="5"/>
      <c r="H59" s="5"/>
      <c r="I59" s="5"/>
      <c r="J59" s="5"/>
      <c r="K59" s="5"/>
      <c r="L59" s="5"/>
      <c r="M59" s="5"/>
    </row>
    <row r="60" spans="1:13" ht="15.75" thickTop="1" x14ac:dyDescent="0.25">
      <c r="A60" s="1" t="s">
        <v>67</v>
      </c>
      <c r="B60" s="2"/>
      <c r="C60" s="1"/>
      <c r="D60" s="1"/>
      <c r="E60" s="1"/>
      <c r="F60" s="1"/>
      <c r="G60" s="1"/>
      <c r="H60" s="1"/>
      <c r="I60" s="1"/>
      <c r="J60" s="1"/>
      <c r="K60" s="1"/>
      <c r="L60" s="1"/>
      <c r="M60" s="1"/>
    </row>
    <row r="61" spans="1:13" x14ac:dyDescent="0.25">
      <c r="A61" s="3" t="s">
        <v>0</v>
      </c>
      <c r="B61" s="2"/>
      <c r="C61" s="3"/>
      <c r="D61" s="3"/>
      <c r="E61" s="3"/>
      <c r="F61" s="3"/>
      <c r="G61" s="3"/>
      <c r="H61" s="3"/>
      <c r="I61" s="3"/>
      <c r="J61" s="3"/>
      <c r="K61" s="3"/>
      <c r="L61" s="3"/>
      <c r="M61" s="3"/>
    </row>
    <row r="62" spans="1:13" ht="15.75" thickBot="1" x14ac:dyDescent="0.3">
      <c r="A62" s="91" t="s">
        <v>32</v>
      </c>
      <c r="B62" s="91"/>
      <c r="C62" s="91"/>
      <c r="D62" s="91"/>
      <c r="E62" s="91"/>
      <c r="F62" s="91"/>
      <c r="G62" s="91"/>
      <c r="H62" s="91"/>
      <c r="I62" s="91"/>
      <c r="J62" s="91"/>
      <c r="K62" s="91"/>
      <c r="L62" s="91"/>
      <c r="M62" s="91"/>
    </row>
    <row r="63" spans="1:13" ht="15.75" thickBot="1" x14ac:dyDescent="0.3">
      <c r="A63" s="34"/>
      <c r="B63" s="81" t="s">
        <v>33</v>
      </c>
      <c r="C63" s="82"/>
      <c r="D63" s="82"/>
      <c r="E63" s="82"/>
      <c r="F63" s="82"/>
      <c r="G63" s="82"/>
      <c r="H63" s="82"/>
      <c r="I63" s="82"/>
      <c r="J63" s="82"/>
      <c r="K63" s="83"/>
      <c r="L63" s="81" t="s">
        <v>34</v>
      </c>
      <c r="M63" s="83"/>
    </row>
    <row r="64" spans="1:13" x14ac:dyDescent="0.25">
      <c r="A64" s="35"/>
      <c r="B64" s="23">
        <v>1</v>
      </c>
      <c r="C64" s="23">
        <v>2</v>
      </c>
      <c r="D64" s="23">
        <v>3</v>
      </c>
      <c r="E64" s="23">
        <v>4</v>
      </c>
      <c r="F64" s="23">
        <v>5</v>
      </c>
      <c r="G64" s="23">
        <v>6</v>
      </c>
      <c r="H64" s="23">
        <v>7</v>
      </c>
      <c r="I64" s="23">
        <v>8</v>
      </c>
      <c r="J64" s="23">
        <v>9</v>
      </c>
      <c r="K64" s="23">
        <v>10</v>
      </c>
      <c r="L64" s="25">
        <v>11</v>
      </c>
      <c r="M64" s="25">
        <v>12</v>
      </c>
    </row>
    <row r="65" spans="1:13" ht="15.75" thickBot="1" x14ac:dyDescent="0.3">
      <c r="A65" s="36"/>
      <c r="B65" s="27">
        <v>2010</v>
      </c>
      <c r="C65" s="27">
        <v>2011</v>
      </c>
      <c r="D65" s="27">
        <v>2012</v>
      </c>
      <c r="E65" s="27">
        <v>2013</v>
      </c>
      <c r="F65" s="27">
        <v>2014</v>
      </c>
      <c r="G65" s="27">
        <v>2015</v>
      </c>
      <c r="H65" s="27">
        <v>2016</v>
      </c>
      <c r="I65" s="27">
        <v>2017</v>
      </c>
      <c r="J65" s="27">
        <v>2018</v>
      </c>
      <c r="K65" s="27">
        <v>2019</v>
      </c>
      <c r="L65" s="27" t="s">
        <v>35</v>
      </c>
      <c r="M65" s="27" t="s">
        <v>36</v>
      </c>
    </row>
    <row r="66" spans="1:13" ht="15.75" thickBot="1" x14ac:dyDescent="0.3">
      <c r="A66" s="11" t="s">
        <v>11</v>
      </c>
      <c r="B66" s="37">
        <v>1467825.39808</v>
      </c>
      <c r="C66" s="37">
        <v>1515978.4322599997</v>
      </c>
      <c r="D66" s="37">
        <v>1501350.9606899999</v>
      </c>
      <c r="E66" s="37">
        <v>1486080.7139600001</v>
      </c>
      <c r="F66" s="37">
        <v>1427863.4483700001</v>
      </c>
      <c r="G66" s="37">
        <v>1388283.0384700003</v>
      </c>
      <c r="H66" s="37">
        <v>1321345.01156</v>
      </c>
      <c r="I66" s="37">
        <v>1285070.2500999998</v>
      </c>
      <c r="J66" s="37">
        <v>1283537.6126599999</v>
      </c>
      <c r="K66" s="37">
        <v>1260751.3892999999</v>
      </c>
      <c r="L66" s="37">
        <v>-22786.223359999945</v>
      </c>
      <c r="M66" s="37">
        <v>-24318.860799999908</v>
      </c>
    </row>
    <row r="67" spans="1:13" ht="15.75" thickBot="1" x14ac:dyDescent="0.3">
      <c r="A67" s="14">
        <v>2010</v>
      </c>
      <c r="B67" s="37">
        <v>130173.86709</v>
      </c>
      <c r="C67" s="37">
        <v>118475.59070999999</v>
      </c>
      <c r="D67" s="37">
        <v>114968.92466</v>
      </c>
      <c r="E67" s="37">
        <v>113346.09623</v>
      </c>
      <c r="F67" s="37">
        <v>95244.994879999998</v>
      </c>
      <c r="G67" s="37">
        <v>99429.47894999999</v>
      </c>
      <c r="H67" s="37">
        <v>94646.011640000012</v>
      </c>
      <c r="I67" s="37">
        <v>89307.867140000002</v>
      </c>
      <c r="J67" s="37">
        <v>89621.004990000001</v>
      </c>
      <c r="K67" s="37">
        <v>94091.090519999983</v>
      </c>
      <c r="L67" s="37">
        <v>4470.0855299999821</v>
      </c>
      <c r="M67" s="37">
        <v>4783.2233799999813</v>
      </c>
    </row>
    <row r="68" spans="1:13" ht="15.75" thickBot="1" x14ac:dyDescent="0.3">
      <c r="A68" s="14">
        <v>2011</v>
      </c>
      <c r="B68" s="38" t="s">
        <v>13</v>
      </c>
      <c r="C68" s="37">
        <v>84302.354170000006</v>
      </c>
      <c r="D68" s="37">
        <v>89049.10235000003</v>
      </c>
      <c r="E68" s="37">
        <v>93078.468840000001</v>
      </c>
      <c r="F68" s="37">
        <v>82876.229129999992</v>
      </c>
      <c r="G68" s="37">
        <v>80733.493229999993</v>
      </c>
      <c r="H68" s="37">
        <v>79052.510900000023</v>
      </c>
      <c r="I68" s="37">
        <v>73401.395369999998</v>
      </c>
      <c r="J68" s="37">
        <v>69302.335999999996</v>
      </c>
      <c r="K68" s="37">
        <v>67248.641690000019</v>
      </c>
      <c r="L68" s="37">
        <v>-2053.6943099999771</v>
      </c>
      <c r="M68" s="37">
        <v>-6152.7536799999798</v>
      </c>
    </row>
    <row r="69" spans="1:13" ht="15.75" thickBot="1" x14ac:dyDescent="0.3">
      <c r="A69" s="14">
        <v>2012</v>
      </c>
      <c r="B69" s="38" t="s">
        <v>13</v>
      </c>
      <c r="C69" s="38" t="s">
        <v>13</v>
      </c>
      <c r="D69" s="37">
        <v>67561.261939999997</v>
      </c>
      <c r="E69" s="37">
        <v>68680.734089999998</v>
      </c>
      <c r="F69" s="37">
        <v>69660.812160000001</v>
      </c>
      <c r="G69" s="37">
        <v>71776.265169999999</v>
      </c>
      <c r="H69" s="37">
        <v>70442.115570000009</v>
      </c>
      <c r="I69" s="37">
        <v>65729.823329999999</v>
      </c>
      <c r="J69" s="37">
        <v>67269.32862</v>
      </c>
      <c r="K69" s="37">
        <v>65125.510809999992</v>
      </c>
      <c r="L69" s="37">
        <v>-2143.8178100000077</v>
      </c>
      <c r="M69" s="37">
        <v>-604.31252000000677</v>
      </c>
    </row>
    <row r="70" spans="1:13" ht="15.75" thickBot="1" x14ac:dyDescent="0.3">
      <c r="A70" s="14">
        <v>2013</v>
      </c>
      <c r="B70" s="38" t="s">
        <v>13</v>
      </c>
      <c r="C70" s="38" t="s">
        <v>13</v>
      </c>
      <c r="D70" s="38" t="s">
        <v>13</v>
      </c>
      <c r="E70" s="37">
        <v>59577.287919999995</v>
      </c>
      <c r="F70" s="37">
        <v>46990.58623999999</v>
      </c>
      <c r="G70" s="37">
        <v>44290.877470000014</v>
      </c>
      <c r="H70" s="37">
        <v>40612.893489999995</v>
      </c>
      <c r="I70" s="37">
        <v>36536.612500000003</v>
      </c>
      <c r="J70" s="37">
        <v>33138.662989999997</v>
      </c>
      <c r="K70" s="37">
        <v>29802.611279999997</v>
      </c>
      <c r="L70" s="37">
        <v>-3336.0517099999997</v>
      </c>
      <c r="M70" s="37">
        <v>-6734.0012200000056</v>
      </c>
    </row>
    <row r="71" spans="1:13" ht="15.75" thickBot="1" x14ac:dyDescent="0.3">
      <c r="A71" s="14">
        <v>2014</v>
      </c>
      <c r="B71" s="38" t="s">
        <v>13</v>
      </c>
      <c r="C71" s="38" t="s">
        <v>13</v>
      </c>
      <c r="D71" s="38" t="s">
        <v>13</v>
      </c>
      <c r="E71" s="38" t="s">
        <v>13</v>
      </c>
      <c r="F71" s="37">
        <v>61345.47800000001</v>
      </c>
      <c r="G71" s="37">
        <v>55796.708429999999</v>
      </c>
      <c r="H71" s="37">
        <v>47600.930500000002</v>
      </c>
      <c r="I71" s="37">
        <v>43914.756199999996</v>
      </c>
      <c r="J71" s="37">
        <v>39846.384839999999</v>
      </c>
      <c r="K71" s="37">
        <v>40779.697410000008</v>
      </c>
      <c r="L71" s="37">
        <v>933.31257000000915</v>
      </c>
      <c r="M71" s="37">
        <v>-3135.0587899999882</v>
      </c>
    </row>
    <row r="72" spans="1:13" ht="15.75" thickBot="1" x14ac:dyDescent="0.3">
      <c r="A72" s="14">
        <v>2015</v>
      </c>
      <c r="B72" s="38" t="s">
        <v>13</v>
      </c>
      <c r="C72" s="38" t="s">
        <v>13</v>
      </c>
      <c r="D72" s="38" t="s">
        <v>13</v>
      </c>
      <c r="E72" s="38" t="s">
        <v>13</v>
      </c>
      <c r="F72" s="38" t="s">
        <v>13</v>
      </c>
      <c r="G72" s="37">
        <v>65085.350580000006</v>
      </c>
      <c r="H72" s="37">
        <v>53057.915439999997</v>
      </c>
      <c r="I72" s="37">
        <v>46028.597440000005</v>
      </c>
      <c r="J72" s="37">
        <v>40996.544079999992</v>
      </c>
      <c r="K72" s="37">
        <v>35693.832619999994</v>
      </c>
      <c r="L72" s="37">
        <v>-5302.7114599999986</v>
      </c>
      <c r="M72" s="37">
        <v>-10334.764820000011</v>
      </c>
    </row>
    <row r="73" spans="1:13" ht="15.75" thickBot="1" x14ac:dyDescent="0.3">
      <c r="A73" s="14">
        <v>2016</v>
      </c>
      <c r="B73" s="38" t="s">
        <v>13</v>
      </c>
      <c r="C73" s="38" t="s">
        <v>13</v>
      </c>
      <c r="D73" s="38" t="s">
        <v>13</v>
      </c>
      <c r="E73" s="38" t="s">
        <v>13</v>
      </c>
      <c r="F73" s="38" t="s">
        <v>13</v>
      </c>
      <c r="G73" s="38" t="s">
        <v>13</v>
      </c>
      <c r="H73" s="37">
        <v>67700.33170000001</v>
      </c>
      <c r="I73" s="37">
        <v>65027.578660000014</v>
      </c>
      <c r="J73" s="37">
        <v>66348.965899999996</v>
      </c>
      <c r="K73" s="37">
        <v>60015.228389999989</v>
      </c>
      <c r="L73" s="37">
        <v>-6333.7375100000063</v>
      </c>
      <c r="M73" s="37">
        <v>-5012.3502700000245</v>
      </c>
    </row>
    <row r="74" spans="1:13" ht="15.75" thickBot="1" x14ac:dyDescent="0.3">
      <c r="A74" s="14">
        <v>2017</v>
      </c>
      <c r="B74" s="38" t="s">
        <v>13</v>
      </c>
      <c r="C74" s="38" t="s">
        <v>13</v>
      </c>
      <c r="D74" s="38" t="s">
        <v>13</v>
      </c>
      <c r="E74" s="38" t="s">
        <v>13</v>
      </c>
      <c r="F74" s="38" t="s">
        <v>13</v>
      </c>
      <c r="G74" s="38" t="s">
        <v>13</v>
      </c>
      <c r="H74" s="38" t="s">
        <v>13</v>
      </c>
      <c r="I74" s="37">
        <v>70969.168979999988</v>
      </c>
      <c r="J74" s="37">
        <v>74172.127479999996</v>
      </c>
      <c r="K74" s="37">
        <v>64401.43397999998</v>
      </c>
      <c r="L74" s="37">
        <v>-9770.6935000000158</v>
      </c>
      <c r="M74" s="37">
        <v>-6567.7350000000079</v>
      </c>
    </row>
    <row r="75" spans="1:13" ht="15.75" thickBot="1" x14ac:dyDescent="0.3">
      <c r="A75" s="14">
        <v>2018</v>
      </c>
      <c r="B75" s="38" t="s">
        <v>13</v>
      </c>
      <c r="C75" s="38" t="s">
        <v>13</v>
      </c>
      <c r="D75" s="38" t="s">
        <v>13</v>
      </c>
      <c r="E75" s="38" t="s">
        <v>13</v>
      </c>
      <c r="F75" s="38" t="s">
        <v>13</v>
      </c>
      <c r="G75" s="38" t="s">
        <v>13</v>
      </c>
      <c r="H75" s="38" t="s">
        <v>13</v>
      </c>
      <c r="I75" s="38" t="s">
        <v>13</v>
      </c>
      <c r="J75" s="37">
        <v>71450.209509999986</v>
      </c>
      <c r="K75" s="37">
        <v>66283.557669999995</v>
      </c>
      <c r="L75" s="37">
        <v>-5166.6518399999914</v>
      </c>
      <c r="M75" s="38" t="s">
        <v>13</v>
      </c>
    </row>
    <row r="76" spans="1:13" ht="15.75" thickBot="1" x14ac:dyDescent="0.3">
      <c r="A76" s="14">
        <v>2019</v>
      </c>
      <c r="B76" s="38" t="s">
        <v>13</v>
      </c>
      <c r="C76" s="38" t="s">
        <v>13</v>
      </c>
      <c r="D76" s="38" t="s">
        <v>13</v>
      </c>
      <c r="E76" s="38" t="s">
        <v>13</v>
      </c>
      <c r="F76" s="38" t="s">
        <v>13</v>
      </c>
      <c r="G76" s="38" t="s">
        <v>13</v>
      </c>
      <c r="H76" s="38" t="s">
        <v>13</v>
      </c>
      <c r="I76" s="38" t="s">
        <v>13</v>
      </c>
      <c r="J76" s="38" t="s">
        <v>13</v>
      </c>
      <c r="K76" s="37">
        <v>71885.389360000016</v>
      </c>
      <c r="L76" s="38" t="s">
        <v>13</v>
      </c>
      <c r="M76" s="38" t="s">
        <v>13</v>
      </c>
    </row>
    <row r="77" spans="1:13" ht="15.75" thickBot="1" x14ac:dyDescent="0.3">
      <c r="A77" s="39"/>
      <c r="B77" s="40"/>
      <c r="C77" s="40"/>
      <c r="D77" s="40"/>
      <c r="E77" s="40"/>
      <c r="F77" s="40"/>
      <c r="G77" s="40"/>
      <c r="H77" s="40"/>
      <c r="I77" s="40"/>
      <c r="J77" s="40"/>
      <c r="K77" s="39" t="s">
        <v>12</v>
      </c>
      <c r="L77" s="41">
        <v>-51490.183399999951</v>
      </c>
      <c r="M77" s="41">
        <v>-58076.61371999995</v>
      </c>
    </row>
    <row r="78" spans="1:13" x14ac:dyDescent="0.25">
      <c r="A78" s="39"/>
      <c r="B78" s="40"/>
      <c r="C78" s="40"/>
      <c r="D78" s="40"/>
      <c r="E78" s="40"/>
      <c r="F78" s="40"/>
      <c r="G78" s="40"/>
      <c r="H78" s="40"/>
      <c r="I78" s="40"/>
      <c r="J78" s="40"/>
      <c r="K78" s="40"/>
      <c r="L78" s="40"/>
      <c r="M78" s="40"/>
    </row>
    <row r="79" spans="1:13" x14ac:dyDescent="0.25">
      <c r="A79" s="92"/>
      <c r="B79" s="92"/>
      <c r="C79" s="92"/>
      <c r="D79" s="92"/>
      <c r="E79" s="92"/>
      <c r="F79" s="92"/>
      <c r="G79" s="92"/>
      <c r="H79" s="92"/>
      <c r="I79" s="92"/>
      <c r="J79" s="92"/>
      <c r="K79" s="92"/>
      <c r="L79" s="92"/>
      <c r="M79" s="92"/>
    </row>
    <row r="80" spans="1:13" ht="15.75" thickBot="1" x14ac:dyDescent="0.3">
      <c r="A80" s="91" t="s">
        <v>37</v>
      </c>
      <c r="B80" s="91"/>
      <c r="C80" s="91"/>
      <c r="D80" s="91"/>
      <c r="E80" s="91"/>
      <c r="F80" s="91"/>
      <c r="G80" s="91"/>
      <c r="H80" s="91"/>
      <c r="I80" s="91"/>
      <c r="J80" s="91"/>
      <c r="K80" s="91"/>
      <c r="L80" s="18"/>
      <c r="M80" s="18"/>
    </row>
    <row r="81" spans="1:13" ht="15.75" thickBot="1" x14ac:dyDescent="0.3">
      <c r="A81" s="34"/>
      <c r="B81" s="81" t="s">
        <v>38</v>
      </c>
      <c r="C81" s="82"/>
      <c r="D81" s="82"/>
      <c r="E81" s="82"/>
      <c r="F81" s="82"/>
      <c r="G81" s="82"/>
      <c r="H81" s="82"/>
      <c r="I81" s="82"/>
      <c r="J81" s="82"/>
      <c r="K81" s="83"/>
      <c r="L81" s="39"/>
      <c r="M81" s="39"/>
    </row>
    <row r="82" spans="1:13" x14ac:dyDescent="0.25">
      <c r="A82" s="35"/>
      <c r="B82" s="23">
        <v>1</v>
      </c>
      <c r="C82" s="23">
        <v>2</v>
      </c>
      <c r="D82" s="23">
        <v>3</v>
      </c>
      <c r="E82" s="23">
        <v>4</v>
      </c>
      <c r="F82" s="23">
        <v>5</v>
      </c>
      <c r="G82" s="23">
        <v>6</v>
      </c>
      <c r="H82" s="23">
        <v>7</v>
      </c>
      <c r="I82" s="23">
        <v>8</v>
      </c>
      <c r="J82" s="23">
        <v>9</v>
      </c>
      <c r="K82" s="23">
        <v>10</v>
      </c>
      <c r="L82" s="39"/>
      <c r="M82" s="39"/>
    </row>
    <row r="83" spans="1:13" ht="64.5" thickBot="1" x14ac:dyDescent="0.3">
      <c r="A83" s="36" t="s">
        <v>39</v>
      </c>
      <c r="B83" s="27">
        <v>2010</v>
      </c>
      <c r="C83" s="27">
        <v>2011</v>
      </c>
      <c r="D83" s="27">
        <v>2012</v>
      </c>
      <c r="E83" s="27">
        <v>2013</v>
      </c>
      <c r="F83" s="27">
        <v>2014</v>
      </c>
      <c r="G83" s="27">
        <v>2015</v>
      </c>
      <c r="H83" s="27">
        <v>2016</v>
      </c>
      <c r="I83" s="27">
        <v>2017</v>
      </c>
      <c r="J83" s="27">
        <v>2018</v>
      </c>
      <c r="K83" s="27">
        <v>2019</v>
      </c>
      <c r="L83" s="39"/>
      <c r="M83" s="39"/>
    </row>
    <row r="84" spans="1:13" ht="15.75" thickBot="1" x14ac:dyDescent="0.3">
      <c r="A84" s="11" t="s">
        <v>11</v>
      </c>
      <c r="B84" s="38" t="s">
        <v>13</v>
      </c>
      <c r="C84" s="37">
        <v>55157.191080000011</v>
      </c>
      <c r="D84" s="37">
        <v>123296.51960000006</v>
      </c>
      <c r="E84" s="37">
        <v>191275.08593999999</v>
      </c>
      <c r="F84" s="37">
        <v>263642.0907</v>
      </c>
      <c r="G84" s="37">
        <v>321582.22166999994</v>
      </c>
      <c r="H84" s="37">
        <v>379233.04853000003</v>
      </c>
      <c r="I84" s="37">
        <v>428561.75243999989</v>
      </c>
      <c r="J84" s="37">
        <v>475560.13726999989</v>
      </c>
      <c r="K84" s="37">
        <v>518266.31063999987</v>
      </c>
      <c r="L84" s="39"/>
      <c r="M84" s="39"/>
    </row>
    <row r="85" spans="1:13" ht="15.75" thickBot="1" x14ac:dyDescent="0.3">
      <c r="A85" s="14">
        <v>2010</v>
      </c>
      <c r="B85" s="37">
        <v>281.75948999999997</v>
      </c>
      <c r="C85" s="37">
        <v>305.65695000000017</v>
      </c>
      <c r="D85" s="37">
        <v>1219.0598699999996</v>
      </c>
      <c r="E85" s="37">
        <v>3896.8969500000007</v>
      </c>
      <c r="F85" s="37">
        <v>6106.3271299999997</v>
      </c>
      <c r="G85" s="37">
        <v>8472.9026099999992</v>
      </c>
      <c r="H85" s="37">
        <v>10791.52536</v>
      </c>
      <c r="I85" s="37">
        <v>15153.117900000001</v>
      </c>
      <c r="J85" s="37">
        <v>18432.622450000003</v>
      </c>
      <c r="K85" s="37">
        <v>24366.61</v>
      </c>
      <c r="L85" s="39"/>
      <c r="M85" s="39"/>
    </row>
    <row r="86" spans="1:13" ht="15.75" thickBot="1" x14ac:dyDescent="0.3">
      <c r="A86" s="14">
        <v>2011</v>
      </c>
      <c r="B86" s="38" t="s">
        <v>13</v>
      </c>
      <c r="C86" s="37">
        <v>121.94784000000008</v>
      </c>
      <c r="D86" s="37">
        <v>1319.8251699999989</v>
      </c>
      <c r="E86" s="37">
        <v>2485.2266</v>
      </c>
      <c r="F86" s="37">
        <v>9545.3106700000008</v>
      </c>
      <c r="G86" s="37">
        <v>12599.27771</v>
      </c>
      <c r="H86" s="37">
        <v>15399.53371</v>
      </c>
      <c r="I86" s="37">
        <v>16783.678500000002</v>
      </c>
      <c r="J86" s="37">
        <v>17911.420859999998</v>
      </c>
      <c r="K86" s="37">
        <v>20038.083019999998</v>
      </c>
      <c r="L86" s="39"/>
      <c r="M86" s="39"/>
    </row>
    <row r="87" spans="1:13" ht="15.75" thickBot="1" x14ac:dyDescent="0.3">
      <c r="A87" s="14">
        <v>2012</v>
      </c>
      <c r="B87" s="38" t="s">
        <v>13</v>
      </c>
      <c r="C87" s="38" t="s">
        <v>13</v>
      </c>
      <c r="D87" s="37">
        <v>366.92223999999999</v>
      </c>
      <c r="E87" s="37">
        <v>4314.7948399999996</v>
      </c>
      <c r="F87" s="37">
        <v>8759.7097799999992</v>
      </c>
      <c r="G87" s="37">
        <v>10582.54501</v>
      </c>
      <c r="H87" s="37">
        <v>12511.14076</v>
      </c>
      <c r="I87" s="37">
        <v>14902.564539999998</v>
      </c>
      <c r="J87" s="37">
        <v>17000.40121</v>
      </c>
      <c r="K87" s="37">
        <v>18945.219790000003</v>
      </c>
      <c r="L87" s="39"/>
      <c r="M87" s="39"/>
    </row>
    <row r="88" spans="1:13" ht="15.75" thickBot="1" x14ac:dyDescent="0.3">
      <c r="A88" s="14">
        <v>2013</v>
      </c>
      <c r="B88" s="38" t="s">
        <v>13</v>
      </c>
      <c r="C88" s="38" t="s">
        <v>13</v>
      </c>
      <c r="D88" s="38" t="s">
        <v>13</v>
      </c>
      <c r="E88" s="37">
        <v>48.929710000000092</v>
      </c>
      <c r="F88" s="37">
        <v>299.35824999999966</v>
      </c>
      <c r="G88" s="37">
        <v>1735.6002400000002</v>
      </c>
      <c r="H88" s="37">
        <v>2445.4059599999991</v>
      </c>
      <c r="I88" s="37">
        <v>2729.0392200000001</v>
      </c>
      <c r="J88" s="37">
        <v>3618.25731</v>
      </c>
      <c r="K88" s="37">
        <v>4481.3093000000008</v>
      </c>
      <c r="L88" s="39"/>
      <c r="M88" s="39"/>
    </row>
    <row r="89" spans="1:13" ht="15.75" thickBot="1" x14ac:dyDescent="0.3">
      <c r="A89" s="14">
        <v>2014</v>
      </c>
      <c r="B89" s="38" t="s">
        <v>13</v>
      </c>
      <c r="C89" s="38" t="s">
        <v>13</v>
      </c>
      <c r="D89" s="38" t="s">
        <v>13</v>
      </c>
      <c r="E89" s="38" t="s">
        <v>13</v>
      </c>
      <c r="F89" s="37">
        <v>237.10426999999999</v>
      </c>
      <c r="G89" s="37">
        <v>1564.9315199999996</v>
      </c>
      <c r="H89" s="37">
        <v>3088.2143899999996</v>
      </c>
      <c r="I89" s="37">
        <v>3821.2866999999992</v>
      </c>
      <c r="J89" s="37">
        <v>5333.5798900000009</v>
      </c>
      <c r="K89" s="37">
        <v>7042.3049199999987</v>
      </c>
      <c r="L89" s="39"/>
      <c r="M89" s="39"/>
    </row>
    <row r="90" spans="1:13" ht="15.75" thickBot="1" x14ac:dyDescent="0.3">
      <c r="A90" s="14">
        <v>2015</v>
      </c>
      <c r="B90" s="38" t="s">
        <v>13</v>
      </c>
      <c r="C90" s="38" t="s">
        <v>13</v>
      </c>
      <c r="D90" s="38" t="s">
        <v>13</v>
      </c>
      <c r="E90" s="38" t="s">
        <v>13</v>
      </c>
      <c r="F90" s="38" t="s">
        <v>13</v>
      </c>
      <c r="G90" s="37">
        <v>1.3069000000000002</v>
      </c>
      <c r="H90" s="37">
        <v>287.64719000000002</v>
      </c>
      <c r="I90" s="37">
        <v>961.43193999999994</v>
      </c>
      <c r="J90" s="37">
        <v>1613.47848</v>
      </c>
      <c r="K90" s="37">
        <v>1850.2521499999998</v>
      </c>
      <c r="L90" s="39"/>
      <c r="M90" s="39"/>
    </row>
    <row r="91" spans="1:13" ht="15.75" thickBot="1" x14ac:dyDescent="0.3">
      <c r="A91" s="14">
        <v>2016</v>
      </c>
      <c r="B91" s="38" t="s">
        <v>13</v>
      </c>
      <c r="C91" s="38" t="s">
        <v>13</v>
      </c>
      <c r="D91" s="38" t="s">
        <v>13</v>
      </c>
      <c r="E91" s="38" t="s">
        <v>13</v>
      </c>
      <c r="F91" s="38" t="s">
        <v>13</v>
      </c>
      <c r="G91" s="38" t="s">
        <v>13</v>
      </c>
      <c r="H91" s="37">
        <v>0</v>
      </c>
      <c r="I91" s="37">
        <v>2146.3660300000001</v>
      </c>
      <c r="J91" s="37">
        <v>2755.8380500000003</v>
      </c>
      <c r="K91" s="37">
        <v>3006.0004800000002</v>
      </c>
      <c r="L91" s="39"/>
      <c r="M91" s="39"/>
    </row>
    <row r="92" spans="1:13" ht="15.75" thickBot="1" x14ac:dyDescent="0.3">
      <c r="A92" s="14">
        <v>2017</v>
      </c>
      <c r="B92" s="38" t="s">
        <v>13</v>
      </c>
      <c r="C92" s="38" t="s">
        <v>13</v>
      </c>
      <c r="D92" s="38" t="s">
        <v>13</v>
      </c>
      <c r="E92" s="38" t="s">
        <v>13</v>
      </c>
      <c r="F92" s="38" t="s">
        <v>13</v>
      </c>
      <c r="G92" s="38" t="s">
        <v>13</v>
      </c>
      <c r="H92" s="38" t="s">
        <v>13</v>
      </c>
      <c r="I92" s="37">
        <v>2971.50569</v>
      </c>
      <c r="J92" s="37">
        <v>9294.3618599999991</v>
      </c>
      <c r="K92" s="37">
        <v>11727.117179999999</v>
      </c>
      <c r="L92" s="39"/>
      <c r="M92" s="39"/>
    </row>
    <row r="93" spans="1:13" ht="15.75" thickBot="1" x14ac:dyDescent="0.3">
      <c r="A93" s="14">
        <v>2018</v>
      </c>
      <c r="B93" s="38" t="s">
        <v>13</v>
      </c>
      <c r="C93" s="38" t="s">
        <v>13</v>
      </c>
      <c r="D93" s="38" t="s">
        <v>13</v>
      </c>
      <c r="E93" s="38" t="s">
        <v>13</v>
      </c>
      <c r="F93" s="38" t="s">
        <v>13</v>
      </c>
      <c r="G93" s="38" t="s">
        <v>13</v>
      </c>
      <c r="H93" s="38" t="s">
        <v>13</v>
      </c>
      <c r="I93" s="38" t="s">
        <v>13</v>
      </c>
      <c r="J93" s="37">
        <v>2815.9073700000004</v>
      </c>
      <c r="K93" s="37">
        <v>4797.8158999999996</v>
      </c>
      <c r="L93" s="39"/>
      <c r="M93" s="39"/>
    </row>
    <row r="94" spans="1:13" ht="15.75" thickBot="1" x14ac:dyDescent="0.3">
      <c r="A94" s="14">
        <v>2019</v>
      </c>
      <c r="B94" s="38" t="s">
        <v>13</v>
      </c>
      <c r="C94" s="38" t="s">
        <v>13</v>
      </c>
      <c r="D94" s="38" t="s">
        <v>13</v>
      </c>
      <c r="E94" s="38" t="s">
        <v>13</v>
      </c>
      <c r="F94" s="38" t="s">
        <v>13</v>
      </c>
      <c r="G94" s="38" t="s">
        <v>13</v>
      </c>
      <c r="H94" s="38" t="s">
        <v>13</v>
      </c>
      <c r="I94" s="38" t="s">
        <v>13</v>
      </c>
      <c r="J94" s="38" t="s">
        <v>13</v>
      </c>
      <c r="K94" s="37">
        <v>1876.84836</v>
      </c>
      <c r="L94" s="39"/>
      <c r="M94" s="39"/>
    </row>
    <row r="95" spans="1:13" x14ac:dyDescent="0.25">
      <c r="A95" s="39"/>
      <c r="B95" s="40"/>
      <c r="C95" s="40"/>
      <c r="D95" s="40"/>
      <c r="E95" s="40"/>
      <c r="F95" s="40"/>
      <c r="G95" s="40"/>
      <c r="H95" s="40"/>
      <c r="I95" s="40"/>
      <c r="J95" s="40"/>
      <c r="K95" s="40"/>
      <c r="L95" s="39"/>
      <c r="M95" s="39"/>
    </row>
    <row r="96" spans="1:13" x14ac:dyDescent="0.25">
      <c r="A96" s="92"/>
      <c r="B96" s="92"/>
      <c r="C96" s="92"/>
      <c r="D96" s="92"/>
      <c r="E96" s="92"/>
      <c r="F96" s="92"/>
      <c r="G96" s="92"/>
      <c r="H96" s="92"/>
      <c r="I96" s="92"/>
      <c r="J96" s="92"/>
      <c r="K96" s="92"/>
      <c r="L96" s="92"/>
      <c r="M96" s="92"/>
    </row>
    <row r="97" spans="1:13" ht="15.75" thickBot="1" x14ac:dyDescent="0.3">
      <c r="A97" s="91" t="s">
        <v>40</v>
      </c>
      <c r="B97" s="91"/>
      <c r="C97" s="91"/>
      <c r="D97" s="91"/>
      <c r="E97" s="91"/>
      <c r="F97" s="91"/>
      <c r="G97" s="91"/>
      <c r="H97" s="91"/>
      <c r="I97" s="91"/>
      <c r="J97" s="91"/>
      <c r="K97" s="91"/>
      <c r="L97" s="18"/>
      <c r="M97" s="18"/>
    </row>
    <row r="98" spans="1:13" ht="15.75" thickBot="1" x14ac:dyDescent="0.3">
      <c r="A98" s="34"/>
      <c r="B98" s="86" t="s">
        <v>41</v>
      </c>
      <c r="C98" s="87"/>
      <c r="D98" s="87"/>
      <c r="E98" s="87"/>
      <c r="F98" s="87"/>
      <c r="G98" s="87"/>
      <c r="H98" s="87"/>
      <c r="I98" s="87"/>
      <c r="J98" s="87"/>
      <c r="K98" s="88"/>
      <c r="L98" s="18"/>
      <c r="M98" s="18"/>
    </row>
    <row r="99" spans="1:13" x14ac:dyDescent="0.25">
      <c r="A99" s="35"/>
      <c r="B99" s="23">
        <v>1</v>
      </c>
      <c r="C99" s="23">
        <v>2</v>
      </c>
      <c r="D99" s="23">
        <v>3</v>
      </c>
      <c r="E99" s="23">
        <v>4</v>
      </c>
      <c r="F99" s="23">
        <v>5</v>
      </c>
      <c r="G99" s="23">
        <v>6</v>
      </c>
      <c r="H99" s="23">
        <v>7</v>
      </c>
      <c r="I99" s="23">
        <v>8</v>
      </c>
      <c r="J99" s="23">
        <v>9</v>
      </c>
      <c r="K99" s="23">
        <v>10</v>
      </c>
      <c r="L99" s="18"/>
      <c r="M99" s="18"/>
    </row>
    <row r="100" spans="1:13" ht="64.5" thickBot="1" x14ac:dyDescent="0.3">
      <c r="A100" s="36" t="s">
        <v>39</v>
      </c>
      <c r="B100" s="27">
        <v>2010</v>
      </c>
      <c r="C100" s="27">
        <v>2011</v>
      </c>
      <c r="D100" s="27">
        <v>2012</v>
      </c>
      <c r="E100" s="27">
        <v>2013</v>
      </c>
      <c r="F100" s="27">
        <v>2014</v>
      </c>
      <c r="G100" s="27">
        <v>2015</v>
      </c>
      <c r="H100" s="27">
        <v>2016</v>
      </c>
      <c r="I100" s="27">
        <v>2017</v>
      </c>
      <c r="J100" s="27">
        <v>2018</v>
      </c>
      <c r="K100" s="27">
        <v>2019</v>
      </c>
      <c r="L100" s="18"/>
      <c r="M100" s="18"/>
    </row>
    <row r="101" spans="1:13" ht="15.75" thickBot="1" x14ac:dyDescent="0.3">
      <c r="A101" s="11" t="s">
        <v>11</v>
      </c>
      <c r="B101" s="37">
        <v>549387.57159000007</v>
      </c>
      <c r="C101" s="37">
        <v>366822.90289999999</v>
      </c>
      <c r="D101" s="37">
        <v>379575.48882999993</v>
      </c>
      <c r="E101" s="37">
        <v>384235.37706999999</v>
      </c>
      <c r="F101" s="37">
        <v>306109.02025</v>
      </c>
      <c r="G101" s="37">
        <v>259145.88379000002</v>
      </c>
      <c r="H101" s="37">
        <v>211572.21317</v>
      </c>
      <c r="I101" s="37">
        <v>164644.06586999996</v>
      </c>
      <c r="J101" s="37">
        <v>158347.92843</v>
      </c>
      <c r="K101" s="37">
        <v>146258.99168000001</v>
      </c>
      <c r="L101" s="18"/>
      <c r="M101" s="18"/>
    </row>
    <row r="102" spans="1:13" ht="15.75" thickBot="1" x14ac:dyDescent="0.3">
      <c r="A102" s="14">
        <v>2010</v>
      </c>
      <c r="B102" s="37">
        <v>123792.9059</v>
      </c>
      <c r="C102" s="37">
        <v>98764.313999999998</v>
      </c>
      <c r="D102" s="37">
        <v>90697.409510000012</v>
      </c>
      <c r="E102" s="37">
        <v>78104.630899999989</v>
      </c>
      <c r="F102" s="37">
        <v>47068.80848</v>
      </c>
      <c r="G102" s="37">
        <v>39902.558729999997</v>
      </c>
      <c r="H102" s="37">
        <v>29870.863750000004</v>
      </c>
      <c r="I102" s="37">
        <v>18761.346120000002</v>
      </c>
      <c r="J102" s="37">
        <v>12666.045819999998</v>
      </c>
      <c r="K102" s="37">
        <v>13943.606020000001</v>
      </c>
      <c r="L102" s="18"/>
      <c r="M102" s="18"/>
    </row>
    <row r="103" spans="1:13" ht="15.75" thickBot="1" x14ac:dyDescent="0.3">
      <c r="A103" s="14">
        <v>2011</v>
      </c>
      <c r="B103" s="38" t="s">
        <v>13</v>
      </c>
      <c r="C103" s="37">
        <v>75821.782999999996</v>
      </c>
      <c r="D103" s="37">
        <v>51419.455800000003</v>
      </c>
      <c r="E103" s="37">
        <v>51359.955660000007</v>
      </c>
      <c r="F103" s="37">
        <v>38068.423800000004</v>
      </c>
      <c r="G103" s="37">
        <v>32359.441580000002</v>
      </c>
      <c r="H103" s="37">
        <v>27681.117640000004</v>
      </c>
      <c r="I103" s="37">
        <v>21873.92512</v>
      </c>
      <c r="J103" s="37">
        <v>16024.294199999998</v>
      </c>
      <c r="K103" s="37">
        <v>12880.296490000001</v>
      </c>
      <c r="L103" s="18"/>
      <c r="M103" s="18"/>
    </row>
    <row r="104" spans="1:13" ht="15.75" thickBot="1" x14ac:dyDescent="0.3">
      <c r="A104" s="14">
        <v>2012</v>
      </c>
      <c r="B104" s="38" t="s">
        <v>13</v>
      </c>
      <c r="C104" s="38" t="s">
        <v>13</v>
      </c>
      <c r="D104" s="37">
        <v>59068.915959999998</v>
      </c>
      <c r="E104" s="37">
        <v>54552.726099999993</v>
      </c>
      <c r="F104" s="37">
        <v>29617.332429999999</v>
      </c>
      <c r="G104" s="37">
        <v>26172.451530000002</v>
      </c>
      <c r="H104" s="37">
        <v>21415.732849999997</v>
      </c>
      <c r="I104" s="37">
        <v>14965.346460000001</v>
      </c>
      <c r="J104" s="37">
        <v>15183.427340000002</v>
      </c>
      <c r="K104" s="37">
        <v>10228.807969999998</v>
      </c>
      <c r="L104" s="18"/>
      <c r="M104" s="18"/>
    </row>
    <row r="105" spans="1:13" ht="15.75" thickBot="1" x14ac:dyDescent="0.3">
      <c r="A105" s="14">
        <v>2013</v>
      </c>
      <c r="B105" s="38" t="s">
        <v>13</v>
      </c>
      <c r="C105" s="38" t="s">
        <v>13</v>
      </c>
      <c r="D105" s="38" t="s">
        <v>13</v>
      </c>
      <c r="E105" s="37">
        <v>56925.360519999995</v>
      </c>
      <c r="F105" s="37">
        <v>34110.528629999993</v>
      </c>
      <c r="G105" s="37">
        <v>27505.317179999998</v>
      </c>
      <c r="H105" s="37">
        <v>23495.361230000002</v>
      </c>
      <c r="I105" s="37">
        <v>18153.143100000001</v>
      </c>
      <c r="J105" s="37">
        <v>15291.290879999997</v>
      </c>
      <c r="K105" s="37">
        <v>11543.985210000003</v>
      </c>
      <c r="L105" s="18"/>
      <c r="M105" s="18"/>
    </row>
    <row r="106" spans="1:13" ht="15.75" thickBot="1" x14ac:dyDescent="0.3">
      <c r="A106" s="14">
        <v>2014</v>
      </c>
      <c r="B106" s="38" t="s">
        <v>13</v>
      </c>
      <c r="C106" s="38" t="s">
        <v>13</v>
      </c>
      <c r="D106" s="38" t="s">
        <v>13</v>
      </c>
      <c r="E106" s="38" t="s">
        <v>13</v>
      </c>
      <c r="F106" s="37">
        <v>54589.753480000007</v>
      </c>
      <c r="G106" s="37">
        <v>34545.682789999999</v>
      </c>
      <c r="H106" s="37">
        <v>32006.379470000003</v>
      </c>
      <c r="I106" s="37">
        <v>26256.92295</v>
      </c>
      <c r="J106" s="37">
        <v>17098.270069999999</v>
      </c>
      <c r="K106" s="37">
        <v>14138.195250000001</v>
      </c>
      <c r="L106" s="18"/>
      <c r="M106" s="18"/>
    </row>
    <row r="107" spans="1:13" ht="15.75" thickBot="1" x14ac:dyDescent="0.3">
      <c r="A107" s="14">
        <v>2015</v>
      </c>
      <c r="B107" s="38" t="s">
        <v>13</v>
      </c>
      <c r="C107" s="38" t="s">
        <v>13</v>
      </c>
      <c r="D107" s="38" t="s">
        <v>13</v>
      </c>
      <c r="E107" s="38" t="s">
        <v>13</v>
      </c>
      <c r="F107" s="38" t="s">
        <v>13</v>
      </c>
      <c r="G107" s="37">
        <v>55543.095739999997</v>
      </c>
      <c r="H107" s="37">
        <v>39858.310560000005</v>
      </c>
      <c r="I107" s="37">
        <v>30932.3537</v>
      </c>
      <c r="J107" s="37">
        <v>23792.584059999997</v>
      </c>
      <c r="K107" s="37">
        <v>17617.898119999998</v>
      </c>
      <c r="L107" s="18"/>
      <c r="M107" s="18"/>
    </row>
    <row r="108" spans="1:13" ht="15.75" thickBot="1" x14ac:dyDescent="0.3">
      <c r="A108" s="14">
        <v>2016</v>
      </c>
      <c r="B108" s="38" t="s">
        <v>13</v>
      </c>
      <c r="C108" s="38" t="s">
        <v>13</v>
      </c>
      <c r="D108" s="38" t="s">
        <v>13</v>
      </c>
      <c r="E108" s="38" t="s">
        <v>13</v>
      </c>
      <c r="F108" s="38" t="s">
        <v>13</v>
      </c>
      <c r="G108" s="38" t="s">
        <v>13</v>
      </c>
      <c r="H108" s="37">
        <v>56506.963069999998</v>
      </c>
      <c r="I108" s="37">
        <v>40804.32187</v>
      </c>
      <c r="J108" s="37">
        <v>35261.157389999993</v>
      </c>
      <c r="K108" s="37">
        <v>21656.057840000001</v>
      </c>
      <c r="L108" s="18"/>
      <c r="M108" s="18"/>
    </row>
    <row r="109" spans="1:13" ht="15.75" thickBot="1" x14ac:dyDescent="0.3">
      <c r="A109" s="14">
        <v>2017</v>
      </c>
      <c r="B109" s="38" t="s">
        <v>13</v>
      </c>
      <c r="C109" s="38" t="s">
        <v>13</v>
      </c>
      <c r="D109" s="38" t="s">
        <v>13</v>
      </c>
      <c r="E109" s="38" t="s">
        <v>13</v>
      </c>
      <c r="F109" s="38" t="s">
        <v>13</v>
      </c>
      <c r="G109" s="38" t="s">
        <v>13</v>
      </c>
      <c r="H109" s="38" t="s">
        <v>13</v>
      </c>
      <c r="I109" s="37">
        <v>46362.284199999995</v>
      </c>
      <c r="J109" s="37">
        <v>39832.286359999998</v>
      </c>
      <c r="K109" s="37">
        <v>27280.016909999998</v>
      </c>
      <c r="L109" s="18"/>
      <c r="M109" s="18"/>
    </row>
    <row r="110" spans="1:13" ht="15.75" thickBot="1" x14ac:dyDescent="0.3">
      <c r="A110" s="14">
        <v>2018</v>
      </c>
      <c r="B110" s="38" t="s">
        <v>13</v>
      </c>
      <c r="C110" s="38" t="s">
        <v>13</v>
      </c>
      <c r="D110" s="38" t="s">
        <v>13</v>
      </c>
      <c r="E110" s="38" t="s">
        <v>13</v>
      </c>
      <c r="F110" s="38" t="s">
        <v>13</v>
      </c>
      <c r="G110" s="38" t="s">
        <v>13</v>
      </c>
      <c r="H110" s="38" t="s">
        <v>13</v>
      </c>
      <c r="I110" s="38" t="s">
        <v>13</v>
      </c>
      <c r="J110" s="37">
        <v>43795.4211</v>
      </c>
      <c r="K110" s="37">
        <v>34140.398439999997</v>
      </c>
      <c r="L110" s="18"/>
      <c r="M110" s="18"/>
    </row>
    <row r="111" spans="1:13" ht="15.75" thickBot="1" x14ac:dyDescent="0.3">
      <c r="A111" s="14">
        <v>2019</v>
      </c>
      <c r="B111" s="38" t="s">
        <v>13</v>
      </c>
      <c r="C111" s="38" t="s">
        <v>13</v>
      </c>
      <c r="D111" s="38" t="s">
        <v>13</v>
      </c>
      <c r="E111" s="38" t="s">
        <v>13</v>
      </c>
      <c r="F111" s="38" t="s">
        <v>13</v>
      </c>
      <c r="G111" s="38" t="s">
        <v>13</v>
      </c>
      <c r="H111" s="38" t="s">
        <v>13</v>
      </c>
      <c r="I111" s="38" t="s">
        <v>13</v>
      </c>
      <c r="J111" s="38" t="s">
        <v>13</v>
      </c>
      <c r="K111" s="37">
        <v>45846.838510000001</v>
      </c>
      <c r="L111" s="18"/>
      <c r="M111" s="18"/>
    </row>
    <row r="114" spans="1:13" ht="15.75" x14ac:dyDescent="0.25">
      <c r="A114" s="42" t="s">
        <v>42</v>
      </c>
      <c r="B114" s="43"/>
      <c r="C114" s="43"/>
      <c r="D114" s="43"/>
      <c r="E114" s="43"/>
      <c r="F114" s="43"/>
      <c r="G114" s="43"/>
      <c r="H114" s="43"/>
      <c r="I114" s="43"/>
      <c r="J114" s="43"/>
      <c r="K114" s="43"/>
    </row>
    <row r="115" spans="1:13" ht="16.5" thickBot="1" x14ac:dyDescent="0.3">
      <c r="A115" s="42" t="s">
        <v>43</v>
      </c>
      <c r="B115" s="43"/>
      <c r="C115" s="43"/>
      <c r="D115" s="43"/>
      <c r="E115" s="43"/>
      <c r="F115" s="43"/>
      <c r="G115" s="43"/>
      <c r="H115" s="43"/>
      <c r="I115" s="43"/>
      <c r="J115" s="43"/>
      <c r="K115" s="43"/>
      <c r="L115" s="5"/>
      <c r="M115" s="5"/>
    </row>
    <row r="116" spans="1:13" ht="15.75" thickBot="1" x14ac:dyDescent="0.3">
      <c r="A116" s="93" t="s">
        <v>44</v>
      </c>
      <c r="B116" s="44" t="s">
        <v>45</v>
      </c>
      <c r="C116" s="45"/>
      <c r="D116" s="45"/>
      <c r="E116" s="45"/>
      <c r="F116" s="45"/>
      <c r="G116" s="45"/>
      <c r="H116" s="45"/>
      <c r="I116" s="45"/>
      <c r="J116" s="45"/>
      <c r="K116" s="46"/>
      <c r="L116" s="5"/>
      <c r="M116" s="5"/>
    </row>
    <row r="117" spans="1:13" x14ac:dyDescent="0.25">
      <c r="A117" s="94"/>
      <c r="B117" s="47">
        <v>1</v>
      </c>
      <c r="C117" s="47">
        <v>2</v>
      </c>
      <c r="D117" s="47">
        <v>3</v>
      </c>
      <c r="E117" s="47">
        <v>4</v>
      </c>
      <c r="F117" s="47">
        <v>5</v>
      </c>
      <c r="G117" s="47">
        <v>6</v>
      </c>
      <c r="H117" s="47">
        <v>7</v>
      </c>
      <c r="I117" s="47">
        <v>8</v>
      </c>
      <c r="J117" s="47">
        <v>9</v>
      </c>
      <c r="K117" s="47">
        <v>10</v>
      </c>
      <c r="L117" s="5"/>
      <c r="M117" s="5"/>
    </row>
    <row r="118" spans="1:13" ht="15.75" thickBot="1" x14ac:dyDescent="0.3">
      <c r="A118" s="95"/>
      <c r="B118" s="27">
        <v>2010</v>
      </c>
      <c r="C118" s="27">
        <v>2011</v>
      </c>
      <c r="D118" s="27">
        <v>2012</v>
      </c>
      <c r="E118" s="27">
        <v>2013</v>
      </c>
      <c r="F118" s="27">
        <v>2014</v>
      </c>
      <c r="G118" s="27">
        <v>2015</v>
      </c>
      <c r="H118" s="27">
        <v>2016</v>
      </c>
      <c r="I118" s="27">
        <v>2017</v>
      </c>
      <c r="J118" s="27">
        <v>2018</v>
      </c>
      <c r="K118" s="27">
        <v>2019</v>
      </c>
      <c r="L118" s="5"/>
      <c r="M118" s="5"/>
    </row>
    <row r="119" spans="1:13" x14ac:dyDescent="0.25">
      <c r="A119" s="11" t="s">
        <v>11</v>
      </c>
      <c r="B119" s="48">
        <v>221</v>
      </c>
      <c r="C119" s="48">
        <v>187</v>
      </c>
      <c r="D119" s="48">
        <v>201</v>
      </c>
      <c r="E119" s="48">
        <v>249</v>
      </c>
      <c r="F119" s="48">
        <v>237</v>
      </c>
      <c r="G119" s="48">
        <v>210</v>
      </c>
      <c r="H119" s="48">
        <v>191</v>
      </c>
      <c r="I119" s="48">
        <v>99</v>
      </c>
      <c r="J119" s="48">
        <v>131</v>
      </c>
      <c r="K119" s="48">
        <v>115</v>
      </c>
      <c r="L119" s="49"/>
      <c r="M119" s="50"/>
    </row>
    <row r="120" spans="1:13" x14ac:dyDescent="0.25">
      <c r="A120" s="14">
        <v>2010</v>
      </c>
      <c r="B120" s="48">
        <v>43</v>
      </c>
      <c r="C120" s="48">
        <v>112</v>
      </c>
      <c r="D120" s="48">
        <v>126</v>
      </c>
      <c r="E120" s="48">
        <v>134</v>
      </c>
      <c r="F120" s="48">
        <v>142</v>
      </c>
      <c r="G120" s="48">
        <v>148</v>
      </c>
      <c r="H120" s="48">
        <v>161</v>
      </c>
      <c r="I120" s="48">
        <v>174</v>
      </c>
      <c r="J120" s="48">
        <v>183</v>
      </c>
      <c r="K120" s="48">
        <v>191</v>
      </c>
      <c r="L120" s="49"/>
      <c r="M120" s="50"/>
    </row>
    <row r="121" spans="1:13" x14ac:dyDescent="0.25">
      <c r="A121" s="14">
        <v>2011</v>
      </c>
      <c r="B121" s="48" t="s">
        <v>13</v>
      </c>
      <c r="C121" s="48">
        <v>61</v>
      </c>
      <c r="D121" s="48">
        <v>111</v>
      </c>
      <c r="E121" s="48">
        <v>122</v>
      </c>
      <c r="F121" s="48">
        <v>136</v>
      </c>
      <c r="G121" s="48">
        <v>155</v>
      </c>
      <c r="H121" s="48">
        <v>165</v>
      </c>
      <c r="I121" s="48">
        <v>179</v>
      </c>
      <c r="J121" s="48">
        <v>183</v>
      </c>
      <c r="K121" s="48">
        <v>191</v>
      </c>
      <c r="L121" s="49"/>
      <c r="M121" s="50"/>
    </row>
    <row r="122" spans="1:13" x14ac:dyDescent="0.25">
      <c r="A122" s="14">
        <v>2012</v>
      </c>
      <c r="B122" s="48" t="s">
        <v>13</v>
      </c>
      <c r="C122" s="48" t="s">
        <v>13</v>
      </c>
      <c r="D122" s="48">
        <v>84</v>
      </c>
      <c r="E122" s="48">
        <v>198</v>
      </c>
      <c r="F122" s="48">
        <v>217</v>
      </c>
      <c r="G122" s="48">
        <v>229</v>
      </c>
      <c r="H122" s="48">
        <v>238</v>
      </c>
      <c r="I122" s="48">
        <v>245</v>
      </c>
      <c r="J122" s="48">
        <v>256</v>
      </c>
      <c r="K122" s="48">
        <v>264</v>
      </c>
      <c r="L122" s="49"/>
      <c r="M122" s="50"/>
    </row>
    <row r="123" spans="1:13" x14ac:dyDescent="0.25">
      <c r="A123" s="14">
        <v>2013</v>
      </c>
      <c r="B123" s="48" t="s">
        <v>13</v>
      </c>
      <c r="C123" s="48" t="s">
        <v>13</v>
      </c>
      <c r="D123" s="48" t="s">
        <v>13</v>
      </c>
      <c r="E123" s="48">
        <v>124</v>
      </c>
      <c r="F123" s="48">
        <v>272</v>
      </c>
      <c r="G123" s="48">
        <v>301</v>
      </c>
      <c r="H123" s="48">
        <v>320</v>
      </c>
      <c r="I123" s="48">
        <v>334</v>
      </c>
      <c r="J123" s="48">
        <v>340</v>
      </c>
      <c r="K123" s="48">
        <v>344</v>
      </c>
      <c r="L123" s="49"/>
      <c r="M123" s="50"/>
    </row>
    <row r="124" spans="1:13" x14ac:dyDescent="0.25">
      <c r="A124" s="14">
        <v>2014</v>
      </c>
      <c r="B124" s="48" t="s">
        <v>13</v>
      </c>
      <c r="C124" s="48" t="s">
        <v>13</v>
      </c>
      <c r="D124" s="48" t="s">
        <v>13</v>
      </c>
      <c r="E124" s="48" t="s">
        <v>13</v>
      </c>
      <c r="F124" s="48">
        <v>153</v>
      </c>
      <c r="G124" s="48">
        <v>275</v>
      </c>
      <c r="H124" s="48">
        <v>326</v>
      </c>
      <c r="I124" s="48">
        <v>341</v>
      </c>
      <c r="J124" s="48">
        <v>347</v>
      </c>
      <c r="K124" s="48">
        <v>353</v>
      </c>
      <c r="L124" s="49"/>
      <c r="M124" s="50"/>
    </row>
    <row r="125" spans="1:13" x14ac:dyDescent="0.25">
      <c r="A125" s="14">
        <v>2015</v>
      </c>
      <c r="B125" s="48" t="s">
        <v>13</v>
      </c>
      <c r="C125" s="48" t="s">
        <v>13</v>
      </c>
      <c r="D125" s="48" t="s">
        <v>13</v>
      </c>
      <c r="E125" s="48" t="s">
        <v>13</v>
      </c>
      <c r="F125" s="48" t="s">
        <v>13</v>
      </c>
      <c r="G125" s="48">
        <v>18</v>
      </c>
      <c r="H125" s="48">
        <v>36</v>
      </c>
      <c r="I125" s="48">
        <v>41</v>
      </c>
      <c r="J125" s="48">
        <v>47</v>
      </c>
      <c r="K125" s="48">
        <v>50</v>
      </c>
      <c r="L125" s="49"/>
      <c r="M125" s="50"/>
    </row>
    <row r="126" spans="1:13" x14ac:dyDescent="0.25">
      <c r="A126" s="14">
        <v>2016</v>
      </c>
      <c r="B126" s="48" t="s">
        <v>13</v>
      </c>
      <c r="C126" s="48" t="s">
        <v>13</v>
      </c>
      <c r="D126" s="48" t="s">
        <v>13</v>
      </c>
      <c r="E126" s="48" t="s">
        <v>13</v>
      </c>
      <c r="F126" s="48" t="s">
        <v>13</v>
      </c>
      <c r="G126" s="48" t="s">
        <v>13</v>
      </c>
      <c r="H126" s="48">
        <v>12</v>
      </c>
      <c r="I126" s="48">
        <v>35</v>
      </c>
      <c r="J126" s="48">
        <v>41</v>
      </c>
      <c r="K126" s="48">
        <v>44</v>
      </c>
      <c r="L126" s="49"/>
      <c r="M126" s="50"/>
    </row>
    <row r="127" spans="1:13" x14ac:dyDescent="0.25">
      <c r="A127" s="14">
        <v>2017</v>
      </c>
      <c r="B127" s="48" t="s">
        <v>13</v>
      </c>
      <c r="C127" s="48" t="s">
        <v>13</v>
      </c>
      <c r="D127" s="48" t="s">
        <v>13</v>
      </c>
      <c r="E127" s="48" t="s">
        <v>13</v>
      </c>
      <c r="F127" s="48" t="s">
        <v>13</v>
      </c>
      <c r="G127" s="48" t="s">
        <v>13</v>
      </c>
      <c r="H127" s="48" t="s">
        <v>13</v>
      </c>
      <c r="I127" s="48">
        <v>519</v>
      </c>
      <c r="J127" s="48">
        <v>682</v>
      </c>
      <c r="K127" s="48">
        <v>703</v>
      </c>
      <c r="L127" s="5"/>
      <c r="M127" s="5"/>
    </row>
    <row r="128" spans="1:13" ht="17.25" x14ac:dyDescent="0.4">
      <c r="A128" s="14">
        <v>2018</v>
      </c>
      <c r="B128" s="48" t="s">
        <v>13</v>
      </c>
      <c r="C128" s="48" t="s">
        <v>13</v>
      </c>
      <c r="D128" s="48" t="s">
        <v>13</v>
      </c>
      <c r="E128" s="48" t="s">
        <v>13</v>
      </c>
      <c r="F128" s="48" t="s">
        <v>13</v>
      </c>
      <c r="G128" s="48" t="s">
        <v>13</v>
      </c>
      <c r="H128" s="48" t="s">
        <v>13</v>
      </c>
      <c r="I128" s="48" t="s">
        <v>13</v>
      </c>
      <c r="J128" s="48">
        <v>483</v>
      </c>
      <c r="K128" s="48">
        <v>761</v>
      </c>
      <c r="L128" s="51"/>
      <c r="M128" s="5"/>
    </row>
    <row r="129" spans="1:13" ht="15.75" thickBot="1" x14ac:dyDescent="0.3">
      <c r="A129" s="14">
        <v>2019</v>
      </c>
      <c r="B129" s="52" t="s">
        <v>13</v>
      </c>
      <c r="C129" s="52" t="s">
        <v>13</v>
      </c>
      <c r="D129" s="52" t="s">
        <v>13</v>
      </c>
      <c r="E129" s="52" t="s">
        <v>13</v>
      </c>
      <c r="F129" s="52" t="s">
        <v>13</v>
      </c>
      <c r="G129" s="52" t="s">
        <v>13</v>
      </c>
      <c r="H129" s="52" t="s">
        <v>13</v>
      </c>
      <c r="I129" s="52" t="s">
        <v>13</v>
      </c>
      <c r="J129" s="52" t="s">
        <v>13</v>
      </c>
      <c r="K129" s="48">
        <v>632</v>
      </c>
      <c r="L129" s="53"/>
      <c r="M129" s="5"/>
    </row>
    <row r="130" spans="1:13" x14ac:dyDescent="0.25">
      <c r="A130" s="54"/>
      <c r="B130" s="54"/>
      <c r="C130" s="54"/>
      <c r="D130" s="54"/>
      <c r="E130" s="54"/>
      <c r="F130" s="54"/>
      <c r="G130" s="54"/>
      <c r="H130" s="54"/>
      <c r="I130" s="54"/>
      <c r="J130" s="55"/>
      <c r="K130" s="55"/>
      <c r="L130" s="53"/>
      <c r="M130" s="5"/>
    </row>
    <row r="131" spans="1:13" ht="16.5" thickBot="1" x14ac:dyDescent="0.3">
      <c r="A131" s="42" t="s">
        <v>46</v>
      </c>
      <c r="B131" s="43"/>
      <c r="C131" s="43"/>
      <c r="D131" s="43"/>
      <c r="E131" s="43"/>
      <c r="F131" s="43"/>
      <c r="G131" s="43"/>
      <c r="H131" s="43"/>
      <c r="I131" s="43"/>
      <c r="J131" s="43"/>
      <c r="K131" s="43"/>
      <c r="L131" s="53"/>
      <c r="M131" s="5"/>
    </row>
    <row r="132" spans="1:13" ht="15.75" thickBot="1" x14ac:dyDescent="0.3">
      <c r="A132" s="93" t="s">
        <v>44</v>
      </c>
      <c r="B132" s="44" t="s">
        <v>47</v>
      </c>
      <c r="C132" s="45"/>
      <c r="D132" s="45"/>
      <c r="E132" s="45"/>
      <c r="F132" s="45"/>
      <c r="G132" s="45"/>
      <c r="H132" s="45"/>
      <c r="I132" s="45"/>
      <c r="J132" s="45"/>
      <c r="K132" s="46"/>
      <c r="L132" s="53"/>
      <c r="M132" s="5"/>
    </row>
    <row r="133" spans="1:13" x14ac:dyDescent="0.25">
      <c r="A133" s="94"/>
      <c r="B133" s="47">
        <v>1</v>
      </c>
      <c r="C133" s="47">
        <v>2</v>
      </c>
      <c r="D133" s="47">
        <v>3</v>
      </c>
      <c r="E133" s="47">
        <v>4</v>
      </c>
      <c r="F133" s="47">
        <v>5</v>
      </c>
      <c r="G133" s="47">
        <v>6</v>
      </c>
      <c r="H133" s="47">
        <v>7</v>
      </c>
      <c r="I133" s="47">
        <v>8</v>
      </c>
      <c r="J133" s="47">
        <v>9</v>
      </c>
      <c r="K133" s="47">
        <v>10</v>
      </c>
      <c r="L133" s="53"/>
      <c r="M133" s="5"/>
    </row>
    <row r="134" spans="1:13" ht="15.75" thickBot="1" x14ac:dyDescent="0.3">
      <c r="A134" s="95"/>
      <c r="B134" s="27">
        <v>2010</v>
      </c>
      <c r="C134" s="27">
        <v>2011</v>
      </c>
      <c r="D134" s="27">
        <v>2012</v>
      </c>
      <c r="E134" s="27">
        <v>2013</v>
      </c>
      <c r="F134" s="27">
        <v>2014</v>
      </c>
      <c r="G134" s="27">
        <v>2015</v>
      </c>
      <c r="H134" s="27">
        <v>2016</v>
      </c>
      <c r="I134" s="27">
        <v>2017</v>
      </c>
      <c r="J134" s="27">
        <v>2018</v>
      </c>
      <c r="K134" s="27">
        <v>2019</v>
      </c>
      <c r="L134" s="53"/>
      <c r="M134" s="5"/>
    </row>
    <row r="135" spans="1:13" x14ac:dyDescent="0.25">
      <c r="A135" s="11" t="s">
        <v>11</v>
      </c>
      <c r="B135" s="48">
        <v>3730</v>
      </c>
      <c r="C135" s="48">
        <v>3728</v>
      </c>
      <c r="D135" s="48">
        <v>3508</v>
      </c>
      <c r="E135" s="48">
        <v>3341</v>
      </c>
      <c r="F135" s="48">
        <v>3220</v>
      </c>
      <c r="G135" s="48">
        <v>2973</v>
      </c>
      <c r="H135" s="48">
        <v>2734</v>
      </c>
      <c r="I135" s="48">
        <v>2548</v>
      </c>
      <c r="J135" s="48">
        <v>2384</v>
      </c>
      <c r="K135" s="48">
        <v>2255</v>
      </c>
      <c r="L135" s="53"/>
      <c r="M135" s="5"/>
    </row>
    <row r="136" spans="1:13" x14ac:dyDescent="0.25">
      <c r="A136" s="14">
        <v>2010</v>
      </c>
      <c r="B136" s="48">
        <v>152</v>
      </c>
      <c r="C136" s="48">
        <v>164</v>
      </c>
      <c r="D136" s="48">
        <v>198</v>
      </c>
      <c r="E136" s="48">
        <v>200</v>
      </c>
      <c r="F136" s="48">
        <v>242</v>
      </c>
      <c r="G136" s="48">
        <v>251</v>
      </c>
      <c r="H136" s="48">
        <v>227</v>
      </c>
      <c r="I136" s="48">
        <v>195</v>
      </c>
      <c r="J136" s="48">
        <v>180</v>
      </c>
      <c r="K136" s="48">
        <v>168</v>
      </c>
      <c r="L136" s="53"/>
      <c r="M136" s="5"/>
    </row>
    <row r="137" spans="1:13" x14ac:dyDescent="0.25">
      <c r="A137" s="14">
        <v>2011</v>
      </c>
      <c r="B137" s="48" t="s">
        <v>13</v>
      </c>
      <c r="C137" s="48">
        <v>123</v>
      </c>
      <c r="D137" s="48">
        <v>136</v>
      </c>
      <c r="E137" s="48">
        <v>135</v>
      </c>
      <c r="F137" s="48">
        <v>168</v>
      </c>
      <c r="G137" s="48">
        <v>152</v>
      </c>
      <c r="H137" s="48">
        <v>152</v>
      </c>
      <c r="I137" s="48">
        <v>120</v>
      </c>
      <c r="J137" s="48">
        <v>113</v>
      </c>
      <c r="K137" s="48">
        <v>111</v>
      </c>
      <c r="L137" s="53"/>
      <c r="M137" s="5"/>
    </row>
    <row r="138" spans="1:13" x14ac:dyDescent="0.25">
      <c r="A138" s="14">
        <v>2012</v>
      </c>
      <c r="B138" s="48" t="s">
        <v>13</v>
      </c>
      <c r="C138" s="48" t="s">
        <v>13</v>
      </c>
      <c r="D138" s="48">
        <v>187</v>
      </c>
      <c r="E138" s="48">
        <v>113</v>
      </c>
      <c r="F138" s="48">
        <v>123</v>
      </c>
      <c r="G138" s="48">
        <v>116</v>
      </c>
      <c r="H138" s="48">
        <v>109</v>
      </c>
      <c r="I138" s="48">
        <v>101</v>
      </c>
      <c r="J138" s="48">
        <v>93</v>
      </c>
      <c r="K138" s="48">
        <v>81</v>
      </c>
      <c r="L138" s="53"/>
      <c r="M138" s="5"/>
    </row>
    <row r="139" spans="1:13" x14ac:dyDescent="0.25">
      <c r="A139" s="14">
        <v>2013</v>
      </c>
      <c r="B139" s="48" t="s">
        <v>13</v>
      </c>
      <c r="C139" s="48" t="s">
        <v>13</v>
      </c>
      <c r="D139" s="48" t="s">
        <v>13</v>
      </c>
      <c r="E139" s="48">
        <v>208</v>
      </c>
      <c r="F139" s="48">
        <v>110</v>
      </c>
      <c r="G139" s="48">
        <v>109</v>
      </c>
      <c r="H139" s="48">
        <v>97</v>
      </c>
      <c r="I139" s="48">
        <v>83</v>
      </c>
      <c r="J139" s="48">
        <v>85</v>
      </c>
      <c r="K139" s="48">
        <v>83</v>
      </c>
      <c r="L139" s="56"/>
      <c r="M139" s="5"/>
    </row>
    <row r="140" spans="1:13" x14ac:dyDescent="0.25">
      <c r="A140" s="14">
        <v>2014</v>
      </c>
      <c r="B140" s="48" t="s">
        <v>13</v>
      </c>
      <c r="C140" s="48" t="s">
        <v>13</v>
      </c>
      <c r="D140" s="48" t="s">
        <v>13</v>
      </c>
      <c r="E140" s="48" t="s">
        <v>13</v>
      </c>
      <c r="F140" s="48">
        <v>197</v>
      </c>
      <c r="G140" s="48">
        <v>138</v>
      </c>
      <c r="H140" s="48">
        <v>108</v>
      </c>
      <c r="I140" s="48">
        <v>89</v>
      </c>
      <c r="J140" s="48">
        <v>89</v>
      </c>
      <c r="K140" s="48">
        <v>88</v>
      </c>
      <c r="L140" s="53"/>
      <c r="M140" s="5"/>
    </row>
    <row r="141" spans="1:13" ht="17.25" x14ac:dyDescent="0.4">
      <c r="A141" s="14">
        <v>2015</v>
      </c>
      <c r="B141" s="48" t="s">
        <v>13</v>
      </c>
      <c r="C141" s="48" t="s">
        <v>13</v>
      </c>
      <c r="D141" s="48" t="s">
        <v>13</v>
      </c>
      <c r="E141" s="48" t="s">
        <v>13</v>
      </c>
      <c r="F141" s="48" t="s">
        <v>13</v>
      </c>
      <c r="G141" s="48">
        <v>55</v>
      </c>
      <c r="H141" s="48">
        <v>78</v>
      </c>
      <c r="I141" s="48">
        <v>80</v>
      </c>
      <c r="J141" s="48">
        <v>93</v>
      </c>
      <c r="K141" s="48">
        <v>79</v>
      </c>
      <c r="L141" s="51"/>
      <c r="M141" s="5"/>
    </row>
    <row r="142" spans="1:13" x14ac:dyDescent="0.25">
      <c r="A142" s="14">
        <v>2016</v>
      </c>
      <c r="B142" s="48" t="s">
        <v>13</v>
      </c>
      <c r="C142" s="48" t="s">
        <v>13</v>
      </c>
      <c r="D142" s="48" t="s">
        <v>13</v>
      </c>
      <c r="E142" s="48" t="s">
        <v>13</v>
      </c>
      <c r="F142" s="48" t="s">
        <v>13</v>
      </c>
      <c r="G142" s="48" t="s">
        <v>13</v>
      </c>
      <c r="H142" s="48">
        <v>87</v>
      </c>
      <c r="I142" s="48">
        <v>88</v>
      </c>
      <c r="J142" s="48">
        <v>96</v>
      </c>
      <c r="K142" s="48">
        <v>106</v>
      </c>
      <c r="L142" s="57"/>
      <c r="M142" s="5"/>
    </row>
    <row r="143" spans="1:13" x14ac:dyDescent="0.25">
      <c r="A143" s="14">
        <v>2017</v>
      </c>
      <c r="B143" s="48" t="s">
        <v>13</v>
      </c>
      <c r="C143" s="48" t="s">
        <v>13</v>
      </c>
      <c r="D143" s="48" t="s">
        <v>13</v>
      </c>
      <c r="E143" s="48" t="s">
        <v>13</v>
      </c>
      <c r="F143" s="48" t="s">
        <v>13</v>
      </c>
      <c r="G143" s="48" t="s">
        <v>13</v>
      </c>
      <c r="H143" s="48" t="s">
        <v>13</v>
      </c>
      <c r="I143" s="48">
        <v>193</v>
      </c>
      <c r="J143" s="48">
        <v>110</v>
      </c>
      <c r="K143" s="48">
        <v>116</v>
      </c>
      <c r="L143" s="5"/>
      <c r="M143" s="5"/>
    </row>
    <row r="144" spans="1:13" x14ac:dyDescent="0.25">
      <c r="A144" s="14">
        <v>2018</v>
      </c>
      <c r="B144" s="48" t="s">
        <v>13</v>
      </c>
      <c r="C144" s="48" t="s">
        <v>13</v>
      </c>
      <c r="D144" s="48" t="s">
        <v>13</v>
      </c>
      <c r="E144" s="48" t="s">
        <v>13</v>
      </c>
      <c r="F144" s="48" t="s">
        <v>13</v>
      </c>
      <c r="G144" s="48" t="s">
        <v>13</v>
      </c>
      <c r="H144" s="48" t="s">
        <v>13</v>
      </c>
      <c r="I144" s="48" t="s">
        <v>13</v>
      </c>
      <c r="J144" s="48">
        <v>238</v>
      </c>
      <c r="K144" s="48">
        <v>129</v>
      </c>
      <c r="L144" s="5"/>
      <c r="M144" s="5"/>
    </row>
    <row r="145" spans="1:13" ht="15.75" thickBot="1" x14ac:dyDescent="0.3">
      <c r="A145" s="14">
        <v>2019</v>
      </c>
      <c r="B145" s="52" t="s">
        <v>13</v>
      </c>
      <c r="C145" s="52" t="s">
        <v>13</v>
      </c>
      <c r="D145" s="52" t="s">
        <v>13</v>
      </c>
      <c r="E145" s="52" t="s">
        <v>13</v>
      </c>
      <c r="F145" s="52" t="s">
        <v>13</v>
      </c>
      <c r="G145" s="52" t="s">
        <v>13</v>
      </c>
      <c r="H145" s="52" t="s">
        <v>13</v>
      </c>
      <c r="I145" s="52" t="s">
        <v>13</v>
      </c>
      <c r="J145" s="52" t="s">
        <v>13</v>
      </c>
      <c r="K145" s="48">
        <v>360</v>
      </c>
      <c r="L145" s="5"/>
      <c r="M145" s="5"/>
    </row>
    <row r="146" spans="1:13" x14ac:dyDescent="0.25">
      <c r="A146" s="54"/>
      <c r="B146" s="54"/>
      <c r="C146" s="54"/>
      <c r="D146" s="54"/>
      <c r="E146" s="54"/>
      <c r="F146" s="54"/>
      <c r="G146" s="54"/>
      <c r="H146" s="54"/>
      <c r="I146" s="54"/>
      <c r="J146" s="55"/>
      <c r="K146" s="55"/>
      <c r="L146" s="5"/>
      <c r="M146" s="5"/>
    </row>
    <row r="147" spans="1:13" ht="16.5" thickBot="1" x14ac:dyDescent="0.3">
      <c r="A147" s="42" t="s">
        <v>48</v>
      </c>
      <c r="B147" s="43"/>
      <c r="C147" s="43"/>
      <c r="D147" s="43"/>
      <c r="E147" s="43"/>
      <c r="F147" s="43"/>
      <c r="G147" s="43"/>
      <c r="H147" s="43"/>
      <c r="I147" s="43"/>
      <c r="J147" s="43"/>
      <c r="K147" s="43"/>
      <c r="L147" s="5"/>
      <c r="M147" s="5"/>
    </row>
    <row r="148" spans="1:13" ht="15.75" thickBot="1" x14ac:dyDescent="0.3">
      <c r="A148" s="93" t="s">
        <v>44</v>
      </c>
      <c r="B148" s="44" t="s">
        <v>49</v>
      </c>
      <c r="C148" s="45"/>
      <c r="D148" s="45"/>
      <c r="E148" s="45"/>
      <c r="F148" s="45"/>
      <c r="G148" s="45"/>
      <c r="H148" s="45"/>
      <c r="I148" s="45"/>
      <c r="J148" s="45"/>
      <c r="K148" s="46"/>
      <c r="L148" s="5"/>
      <c r="M148" s="5"/>
    </row>
    <row r="149" spans="1:13" x14ac:dyDescent="0.25">
      <c r="A149" s="94"/>
      <c r="B149" s="47">
        <v>1</v>
      </c>
      <c r="C149" s="47">
        <v>2</v>
      </c>
      <c r="D149" s="47">
        <v>3</v>
      </c>
      <c r="E149" s="47">
        <v>4</v>
      </c>
      <c r="F149" s="47">
        <v>5</v>
      </c>
      <c r="G149" s="47">
        <v>6</v>
      </c>
      <c r="H149" s="47">
        <v>7</v>
      </c>
      <c r="I149" s="47">
        <v>8</v>
      </c>
      <c r="J149" s="47">
        <v>9</v>
      </c>
      <c r="K149" s="47">
        <v>10</v>
      </c>
      <c r="L149" s="49"/>
      <c r="M149" s="50"/>
    </row>
    <row r="150" spans="1:13" ht="15.75" thickBot="1" x14ac:dyDescent="0.3">
      <c r="A150" s="95"/>
      <c r="B150" s="27">
        <v>2010</v>
      </c>
      <c r="C150" s="27">
        <v>2011</v>
      </c>
      <c r="D150" s="27">
        <v>2012</v>
      </c>
      <c r="E150" s="27">
        <v>2013</v>
      </c>
      <c r="F150" s="27">
        <v>2014</v>
      </c>
      <c r="G150" s="27">
        <v>2015</v>
      </c>
      <c r="H150" s="27">
        <v>2016</v>
      </c>
      <c r="I150" s="27">
        <v>2017</v>
      </c>
      <c r="J150" s="27">
        <v>2018</v>
      </c>
      <c r="K150" s="27">
        <v>2019</v>
      </c>
      <c r="L150" s="49"/>
      <c r="M150" s="50"/>
    </row>
    <row r="151" spans="1:13" x14ac:dyDescent="0.25">
      <c r="A151" s="11" t="s">
        <v>11</v>
      </c>
      <c r="B151" s="48">
        <v>654</v>
      </c>
      <c r="C151" s="48">
        <v>740</v>
      </c>
      <c r="D151" s="48">
        <v>463</v>
      </c>
      <c r="E151" s="48">
        <v>355</v>
      </c>
      <c r="F151" s="48">
        <v>384</v>
      </c>
      <c r="G151" s="48">
        <v>271</v>
      </c>
      <c r="H151" s="48">
        <v>232</v>
      </c>
      <c r="I151" s="48">
        <v>119</v>
      </c>
      <c r="J151" s="48">
        <v>148</v>
      </c>
      <c r="K151" s="48">
        <v>107</v>
      </c>
      <c r="L151" s="49"/>
      <c r="M151" s="50"/>
    </row>
    <row r="152" spans="1:13" x14ac:dyDescent="0.25">
      <c r="A152" s="14">
        <v>2010</v>
      </c>
      <c r="B152" s="48">
        <v>232</v>
      </c>
      <c r="C152" s="48">
        <v>348</v>
      </c>
      <c r="D152" s="48">
        <v>446</v>
      </c>
      <c r="E152" s="48">
        <v>526</v>
      </c>
      <c r="F152" s="48">
        <v>623</v>
      </c>
      <c r="G152" s="48">
        <v>682</v>
      </c>
      <c r="H152" s="48">
        <v>716</v>
      </c>
      <c r="I152" s="48">
        <v>729</v>
      </c>
      <c r="J152" s="48">
        <v>749</v>
      </c>
      <c r="K152" s="48">
        <v>764</v>
      </c>
      <c r="L152" s="49"/>
      <c r="M152" s="50"/>
    </row>
    <row r="153" spans="1:13" x14ac:dyDescent="0.25">
      <c r="A153" s="14">
        <v>2011</v>
      </c>
      <c r="B153" s="48" t="s">
        <v>13</v>
      </c>
      <c r="C153" s="48">
        <v>216</v>
      </c>
      <c r="D153" s="48">
        <v>303</v>
      </c>
      <c r="E153" s="48">
        <v>356</v>
      </c>
      <c r="F153" s="48">
        <v>450</v>
      </c>
      <c r="G153" s="48">
        <v>502</v>
      </c>
      <c r="H153" s="48">
        <v>539</v>
      </c>
      <c r="I153" s="48">
        <v>553</v>
      </c>
      <c r="J153" s="48">
        <v>571</v>
      </c>
      <c r="K153" s="48">
        <v>586</v>
      </c>
      <c r="L153" s="49"/>
      <c r="M153" s="50"/>
    </row>
    <row r="154" spans="1:13" x14ac:dyDescent="0.25">
      <c r="A154" s="14">
        <v>2012</v>
      </c>
      <c r="B154" s="48" t="s">
        <v>13</v>
      </c>
      <c r="C154" s="48" t="s">
        <v>13</v>
      </c>
      <c r="D154" s="48">
        <v>315</v>
      </c>
      <c r="E154" s="48">
        <v>395</v>
      </c>
      <c r="F154" s="48">
        <v>455</v>
      </c>
      <c r="G154" s="48">
        <v>498</v>
      </c>
      <c r="H154" s="48">
        <v>537</v>
      </c>
      <c r="I154" s="48">
        <v>555</v>
      </c>
      <c r="J154" s="48">
        <v>579</v>
      </c>
      <c r="K154" s="48">
        <v>586</v>
      </c>
      <c r="L154" s="49"/>
      <c r="M154" s="50"/>
    </row>
    <row r="155" spans="1:13" x14ac:dyDescent="0.25">
      <c r="A155" s="14">
        <v>2013</v>
      </c>
      <c r="B155" s="48" t="s">
        <v>13</v>
      </c>
      <c r="C155" s="48" t="s">
        <v>13</v>
      </c>
      <c r="D155" s="48" t="s">
        <v>13</v>
      </c>
      <c r="E155" s="48">
        <v>393</v>
      </c>
      <c r="F155" s="48">
        <v>474</v>
      </c>
      <c r="G155" s="48">
        <v>535</v>
      </c>
      <c r="H155" s="48">
        <v>568</v>
      </c>
      <c r="I155" s="48">
        <v>589</v>
      </c>
      <c r="J155" s="48">
        <v>613</v>
      </c>
      <c r="K155" s="48">
        <v>625</v>
      </c>
      <c r="L155" s="49"/>
      <c r="M155" s="50"/>
    </row>
    <row r="156" spans="1:13" x14ac:dyDescent="0.25">
      <c r="A156" s="14">
        <v>2014</v>
      </c>
      <c r="B156" s="48" t="s">
        <v>13</v>
      </c>
      <c r="C156" s="48" t="s">
        <v>13</v>
      </c>
      <c r="D156" s="48" t="s">
        <v>13</v>
      </c>
      <c r="E156" s="48" t="s">
        <v>13</v>
      </c>
      <c r="F156" s="48">
        <v>417</v>
      </c>
      <c r="G156" s="48">
        <v>505</v>
      </c>
      <c r="H156" s="48">
        <v>551</v>
      </c>
      <c r="I156" s="48">
        <v>577</v>
      </c>
      <c r="J156" s="48">
        <v>607</v>
      </c>
      <c r="K156" s="48">
        <v>628</v>
      </c>
      <c r="L156" s="49"/>
      <c r="M156" s="50"/>
    </row>
    <row r="157" spans="1:13" x14ac:dyDescent="0.25">
      <c r="A157" s="14">
        <v>2015</v>
      </c>
      <c r="B157" s="48" t="s">
        <v>13</v>
      </c>
      <c r="C157" s="48" t="s">
        <v>13</v>
      </c>
      <c r="D157" s="48" t="s">
        <v>13</v>
      </c>
      <c r="E157" s="48" t="s">
        <v>13</v>
      </c>
      <c r="F157" s="48" t="s">
        <v>13</v>
      </c>
      <c r="G157" s="48">
        <v>98</v>
      </c>
      <c r="H157" s="48">
        <v>161</v>
      </c>
      <c r="I157" s="48">
        <v>202</v>
      </c>
      <c r="J157" s="48">
        <v>252</v>
      </c>
      <c r="K157" s="48">
        <v>274</v>
      </c>
      <c r="L157" s="5"/>
      <c r="M157" s="5"/>
    </row>
    <row r="158" spans="1:13" ht="17.25" x14ac:dyDescent="0.4">
      <c r="A158" s="14">
        <v>2016</v>
      </c>
      <c r="B158" s="48" t="s">
        <v>13</v>
      </c>
      <c r="C158" s="48" t="s">
        <v>13</v>
      </c>
      <c r="D158" s="48" t="s">
        <v>13</v>
      </c>
      <c r="E158" s="48" t="s">
        <v>13</v>
      </c>
      <c r="F158" s="48" t="s">
        <v>13</v>
      </c>
      <c r="G158" s="48" t="s">
        <v>13</v>
      </c>
      <c r="H158" s="48">
        <v>130</v>
      </c>
      <c r="I158" s="48">
        <v>197</v>
      </c>
      <c r="J158" s="48">
        <v>256</v>
      </c>
      <c r="K158" s="48">
        <v>298</v>
      </c>
      <c r="L158" s="51"/>
      <c r="M158" s="5"/>
    </row>
    <row r="159" spans="1:13" x14ac:dyDescent="0.25">
      <c r="A159" s="14">
        <v>2017</v>
      </c>
      <c r="B159" s="48" t="s">
        <v>13</v>
      </c>
      <c r="C159" s="48" t="s">
        <v>13</v>
      </c>
      <c r="D159" s="48" t="s">
        <v>13</v>
      </c>
      <c r="E159" s="48" t="s">
        <v>13</v>
      </c>
      <c r="F159" s="48" t="s">
        <v>13</v>
      </c>
      <c r="G159" s="48" t="s">
        <v>13</v>
      </c>
      <c r="H159" s="48" t="s">
        <v>13</v>
      </c>
      <c r="I159" s="48">
        <v>912</v>
      </c>
      <c r="J159" s="48">
        <v>1058</v>
      </c>
      <c r="K159" s="48">
        <v>1119</v>
      </c>
      <c r="L159" s="53"/>
      <c r="M159" s="5"/>
    </row>
    <row r="160" spans="1:13" x14ac:dyDescent="0.25">
      <c r="A160" s="14">
        <v>2018</v>
      </c>
      <c r="B160" s="48" t="s">
        <v>13</v>
      </c>
      <c r="C160" s="48" t="s">
        <v>13</v>
      </c>
      <c r="D160" s="48" t="s">
        <v>13</v>
      </c>
      <c r="E160" s="48" t="s">
        <v>13</v>
      </c>
      <c r="F160" s="48" t="s">
        <v>13</v>
      </c>
      <c r="G160" s="48" t="s">
        <v>13</v>
      </c>
      <c r="H160" s="48" t="s">
        <v>13</v>
      </c>
      <c r="I160" s="48" t="s">
        <v>13</v>
      </c>
      <c r="J160" s="48">
        <v>938</v>
      </c>
      <c r="K160" s="48">
        <v>1171</v>
      </c>
      <c r="L160" s="53"/>
      <c r="M160" s="5"/>
    </row>
    <row r="161" spans="1:13" ht="15.75" thickBot="1" x14ac:dyDescent="0.3">
      <c r="A161" s="14">
        <v>2019</v>
      </c>
      <c r="B161" s="52" t="s">
        <v>13</v>
      </c>
      <c r="C161" s="52" t="s">
        <v>13</v>
      </c>
      <c r="D161" s="52" t="s">
        <v>13</v>
      </c>
      <c r="E161" s="52" t="s">
        <v>13</v>
      </c>
      <c r="F161" s="52" t="s">
        <v>13</v>
      </c>
      <c r="G161" s="52" t="s">
        <v>13</v>
      </c>
      <c r="H161" s="52" t="s">
        <v>13</v>
      </c>
      <c r="I161" s="52" t="s">
        <v>13</v>
      </c>
      <c r="J161" s="52" t="s">
        <v>13</v>
      </c>
      <c r="K161" s="48">
        <v>1228</v>
      </c>
      <c r="L161" s="53"/>
      <c r="M161" s="5"/>
    </row>
    <row r="162" spans="1:13" ht="17.25" x14ac:dyDescent="0.4">
      <c r="A162" s="58"/>
      <c r="B162" s="59"/>
      <c r="C162" s="59"/>
      <c r="D162" s="59"/>
      <c r="E162" s="59"/>
      <c r="F162" s="59"/>
      <c r="G162" s="59"/>
      <c r="H162" s="60"/>
      <c r="I162" s="60"/>
      <c r="J162" s="60"/>
      <c r="K162" s="53"/>
      <c r="L162" s="53"/>
      <c r="M162" s="5"/>
    </row>
    <row r="163" spans="1:13" ht="17.25" x14ac:dyDescent="0.4">
      <c r="A163" s="58"/>
      <c r="B163" s="59"/>
      <c r="C163" s="59"/>
      <c r="D163" s="59"/>
      <c r="E163" s="59"/>
      <c r="F163" s="59"/>
      <c r="G163" s="60"/>
      <c r="H163" s="60"/>
      <c r="I163" s="60"/>
      <c r="J163" s="60"/>
      <c r="K163" s="53"/>
      <c r="L163" s="53"/>
      <c r="M163" s="5"/>
    </row>
    <row r="164" spans="1:13" ht="15.75" x14ac:dyDescent="0.25">
      <c r="A164" s="42" t="s">
        <v>50</v>
      </c>
      <c r="B164" s="43"/>
      <c r="C164" s="43"/>
      <c r="D164" s="43"/>
      <c r="E164" s="43"/>
      <c r="F164" s="43"/>
      <c r="G164" s="43"/>
      <c r="H164" s="43"/>
      <c r="I164" s="43"/>
      <c r="J164" s="43"/>
      <c r="K164" s="43"/>
      <c r="L164" s="43"/>
      <c r="M164" s="5"/>
    </row>
    <row r="165" spans="1:13" ht="16.5" thickBot="1" x14ac:dyDescent="0.3">
      <c r="A165" s="42" t="s">
        <v>43</v>
      </c>
      <c r="B165" s="43"/>
      <c r="C165" s="43"/>
      <c r="D165" s="43"/>
      <c r="E165" s="43"/>
      <c r="F165" s="43"/>
      <c r="G165" s="43"/>
      <c r="H165" s="43"/>
      <c r="I165" s="43"/>
      <c r="J165" s="43"/>
      <c r="K165" s="43"/>
      <c r="L165" s="43"/>
      <c r="M165" s="5"/>
    </row>
    <row r="166" spans="1:13" ht="15.75" thickBot="1" x14ac:dyDescent="0.3">
      <c r="A166" s="93" t="s">
        <v>44</v>
      </c>
      <c r="B166" s="44" t="s">
        <v>51</v>
      </c>
      <c r="C166" s="45"/>
      <c r="D166" s="45"/>
      <c r="E166" s="45"/>
      <c r="F166" s="45"/>
      <c r="G166" s="45"/>
      <c r="H166" s="45"/>
      <c r="I166" s="45"/>
      <c r="J166" s="45"/>
      <c r="K166" s="46"/>
      <c r="L166" s="47">
        <v>11</v>
      </c>
      <c r="M166" s="5"/>
    </row>
    <row r="167" spans="1:13" x14ac:dyDescent="0.25">
      <c r="A167" s="94"/>
      <c r="B167" s="47">
        <v>1</v>
      </c>
      <c r="C167" s="47">
        <v>2</v>
      </c>
      <c r="D167" s="47">
        <v>3</v>
      </c>
      <c r="E167" s="47">
        <v>4</v>
      </c>
      <c r="F167" s="47">
        <v>5</v>
      </c>
      <c r="G167" s="47">
        <v>6</v>
      </c>
      <c r="H167" s="47">
        <v>7</v>
      </c>
      <c r="I167" s="47">
        <v>8</v>
      </c>
      <c r="J167" s="47">
        <v>9</v>
      </c>
      <c r="K167" s="47">
        <v>10</v>
      </c>
      <c r="L167" s="94" t="s">
        <v>52</v>
      </c>
      <c r="M167" s="5"/>
    </row>
    <row r="168" spans="1:13" ht="15.75" thickBot="1" x14ac:dyDescent="0.3">
      <c r="A168" s="95"/>
      <c r="B168" s="27">
        <v>2010</v>
      </c>
      <c r="C168" s="27">
        <v>2011</v>
      </c>
      <c r="D168" s="27">
        <v>2012</v>
      </c>
      <c r="E168" s="27">
        <v>2013</v>
      </c>
      <c r="F168" s="27">
        <v>2014</v>
      </c>
      <c r="G168" s="27">
        <v>2015</v>
      </c>
      <c r="H168" s="27">
        <v>2016</v>
      </c>
      <c r="I168" s="27">
        <v>2017</v>
      </c>
      <c r="J168" s="27">
        <v>2018</v>
      </c>
      <c r="K168" s="27">
        <v>2019</v>
      </c>
      <c r="L168" s="95"/>
      <c r="M168" s="5"/>
    </row>
    <row r="169" spans="1:13" x14ac:dyDescent="0.25">
      <c r="A169" s="61" t="s">
        <v>53</v>
      </c>
      <c r="B169" s="48">
        <v>0</v>
      </c>
      <c r="C169" s="48">
        <v>-86066</v>
      </c>
      <c r="D169" s="48">
        <v>-1415257.3796300003</v>
      </c>
      <c r="E169" s="48">
        <v>892.66543999981877</v>
      </c>
      <c r="F169" s="48">
        <v>-6075.6364899997707</v>
      </c>
      <c r="G169" s="48">
        <v>-2.5382400000095369</v>
      </c>
      <c r="H169" s="48">
        <v>2.5379500000476836</v>
      </c>
      <c r="I169" s="48">
        <v>-74.584000000000003</v>
      </c>
      <c r="J169" s="48">
        <v>-80.504999999999995</v>
      </c>
      <c r="K169" s="48">
        <v>352.62599999999998</v>
      </c>
      <c r="L169" s="62">
        <v>352.62599999999998</v>
      </c>
      <c r="M169" s="5"/>
    </row>
    <row r="170" spans="1:13" x14ac:dyDescent="0.25">
      <c r="A170" s="63">
        <v>2010</v>
      </c>
      <c r="B170" s="48">
        <v>307237.92958999996</v>
      </c>
      <c r="C170" s="48">
        <v>307237.92958999996</v>
      </c>
      <c r="D170" s="48">
        <v>164538.63238</v>
      </c>
      <c r="E170" s="48">
        <v>163863.02945000003</v>
      </c>
      <c r="F170" s="48">
        <v>163863.02903000001</v>
      </c>
      <c r="G170" s="48">
        <v>163863.02903000001</v>
      </c>
      <c r="H170" s="48">
        <v>163863.02903000001</v>
      </c>
      <c r="I170" s="48">
        <v>163863.02903000001</v>
      </c>
      <c r="J170" s="48">
        <v>163863.02903000001</v>
      </c>
      <c r="K170" s="48">
        <v>163891.02903000001</v>
      </c>
      <c r="L170" s="62">
        <v>28</v>
      </c>
      <c r="M170" s="5"/>
    </row>
    <row r="171" spans="1:13" x14ac:dyDescent="0.25">
      <c r="A171" s="63">
        <v>2011</v>
      </c>
      <c r="B171" s="48" t="s">
        <v>13</v>
      </c>
      <c r="C171" s="48">
        <v>222963.63206</v>
      </c>
      <c r="D171" s="48">
        <v>123607.05717</v>
      </c>
      <c r="E171" s="48">
        <v>124452.18893</v>
      </c>
      <c r="F171" s="48">
        <v>124451.79889000001</v>
      </c>
      <c r="G171" s="48">
        <v>124451.79893</v>
      </c>
      <c r="H171" s="48">
        <v>124451.79893</v>
      </c>
      <c r="I171" s="48">
        <v>124451.79893</v>
      </c>
      <c r="J171" s="48">
        <v>124451.79893</v>
      </c>
      <c r="K171" s="48">
        <v>124479.79893</v>
      </c>
      <c r="L171" s="62">
        <v>28</v>
      </c>
      <c r="M171" s="5"/>
    </row>
    <row r="172" spans="1:13" x14ac:dyDescent="0.25">
      <c r="A172" s="63">
        <v>2012</v>
      </c>
      <c r="B172" s="48" t="s">
        <v>13</v>
      </c>
      <c r="C172" s="48" t="s">
        <v>13</v>
      </c>
      <c r="D172" s="48">
        <v>111895.78045999999</v>
      </c>
      <c r="E172" s="48">
        <v>112210.56444</v>
      </c>
      <c r="F172" s="48">
        <v>112155.20434</v>
      </c>
      <c r="G172" s="48">
        <v>112275.40779000001</v>
      </c>
      <c r="H172" s="48">
        <v>112275.40779000001</v>
      </c>
      <c r="I172" s="48">
        <v>112272.68922</v>
      </c>
      <c r="J172" s="48">
        <v>112272.68922</v>
      </c>
      <c r="K172" s="48">
        <v>112283.68922</v>
      </c>
      <c r="L172" s="62">
        <v>11</v>
      </c>
      <c r="M172" s="5"/>
    </row>
    <row r="173" spans="1:13" x14ac:dyDescent="0.25">
      <c r="A173" s="63">
        <v>2013</v>
      </c>
      <c r="B173" s="48" t="s">
        <v>13</v>
      </c>
      <c r="C173" s="48" t="s">
        <v>13</v>
      </c>
      <c r="D173" s="48" t="s">
        <v>13</v>
      </c>
      <c r="E173" s="48">
        <v>116612.32467</v>
      </c>
      <c r="F173" s="48">
        <v>117819.04029</v>
      </c>
      <c r="G173" s="48">
        <v>117808.5042</v>
      </c>
      <c r="H173" s="48">
        <v>117866.83038</v>
      </c>
      <c r="I173" s="48">
        <v>117865.91416</v>
      </c>
      <c r="J173" s="48">
        <v>117865.91416</v>
      </c>
      <c r="K173" s="48">
        <v>117870.91416</v>
      </c>
      <c r="L173" s="62">
        <v>5</v>
      </c>
      <c r="M173" s="5"/>
    </row>
    <row r="174" spans="1:13" x14ac:dyDescent="0.25">
      <c r="A174" s="63">
        <v>2014</v>
      </c>
      <c r="B174" s="48" t="s">
        <v>13</v>
      </c>
      <c r="C174" s="48" t="s">
        <v>13</v>
      </c>
      <c r="D174" s="48" t="s">
        <v>13</v>
      </c>
      <c r="E174" s="48" t="s">
        <v>13</v>
      </c>
      <c r="F174" s="48">
        <v>138943.90388999999</v>
      </c>
      <c r="G174" s="48">
        <v>140168.80108</v>
      </c>
      <c r="H174" s="48">
        <v>140269.66058000003</v>
      </c>
      <c r="I174" s="48">
        <v>140453.19157</v>
      </c>
      <c r="J174" s="48">
        <v>140450.35712</v>
      </c>
      <c r="K174" s="48">
        <v>140451.85712</v>
      </c>
      <c r="L174" s="62">
        <v>1.5</v>
      </c>
      <c r="M174" s="5"/>
    </row>
    <row r="175" spans="1:13" x14ac:dyDescent="0.25">
      <c r="A175" s="63">
        <v>2015</v>
      </c>
      <c r="B175" s="48" t="s">
        <v>13</v>
      </c>
      <c r="C175" s="48" t="s">
        <v>13</v>
      </c>
      <c r="D175" s="48" t="s">
        <v>13</v>
      </c>
      <c r="E175" s="48" t="s">
        <v>13</v>
      </c>
      <c r="F175" s="48" t="s">
        <v>13</v>
      </c>
      <c r="G175" s="48">
        <v>145562.06565</v>
      </c>
      <c r="H175" s="48">
        <v>145748.96433000002</v>
      </c>
      <c r="I175" s="48">
        <v>145616.77203999998</v>
      </c>
      <c r="J175" s="48">
        <v>145318.41413999998</v>
      </c>
      <c r="K175" s="48">
        <v>145319.91413999998</v>
      </c>
      <c r="L175" s="62">
        <v>1.5</v>
      </c>
      <c r="M175" s="5"/>
    </row>
    <row r="176" spans="1:13" x14ac:dyDescent="0.25">
      <c r="A176" s="63">
        <v>2016</v>
      </c>
      <c r="B176" s="48" t="s">
        <v>13</v>
      </c>
      <c r="C176" s="48" t="s">
        <v>13</v>
      </c>
      <c r="D176" s="48" t="s">
        <v>13</v>
      </c>
      <c r="E176" s="48" t="s">
        <v>13</v>
      </c>
      <c r="F176" s="48" t="s">
        <v>13</v>
      </c>
      <c r="G176" s="48" t="s">
        <v>13</v>
      </c>
      <c r="H176" s="48">
        <v>150719.41533000002</v>
      </c>
      <c r="I176" s="48">
        <v>151872.19205000001</v>
      </c>
      <c r="J176" s="48">
        <v>152281.63888999997</v>
      </c>
      <c r="K176" s="48">
        <v>152265.88358000002</v>
      </c>
      <c r="L176" s="62">
        <v>-15.755309999949532</v>
      </c>
      <c r="M176" s="5"/>
    </row>
    <row r="177" spans="1:13" x14ac:dyDescent="0.25">
      <c r="A177" s="63">
        <v>2017</v>
      </c>
      <c r="B177" s="48" t="s">
        <v>13</v>
      </c>
      <c r="C177" s="48" t="s">
        <v>13</v>
      </c>
      <c r="D177" s="48" t="s">
        <v>13</v>
      </c>
      <c r="E177" s="48" t="s">
        <v>13</v>
      </c>
      <c r="F177" s="48" t="s">
        <v>13</v>
      </c>
      <c r="G177" s="48" t="s">
        <v>13</v>
      </c>
      <c r="H177" s="48" t="s">
        <v>13</v>
      </c>
      <c r="I177" s="48">
        <v>165899.46802</v>
      </c>
      <c r="J177" s="48">
        <v>168538.82538999998</v>
      </c>
      <c r="K177" s="48">
        <v>168138.27846999999</v>
      </c>
      <c r="L177" s="62">
        <v>-400.54691999999341</v>
      </c>
      <c r="M177" s="5"/>
    </row>
    <row r="178" spans="1:13" x14ac:dyDescent="0.25">
      <c r="A178" s="63">
        <v>2018</v>
      </c>
      <c r="B178" s="48" t="s">
        <v>13</v>
      </c>
      <c r="C178" s="48" t="s">
        <v>13</v>
      </c>
      <c r="D178" s="48" t="s">
        <v>13</v>
      </c>
      <c r="E178" s="48" t="s">
        <v>13</v>
      </c>
      <c r="F178" s="48" t="s">
        <v>13</v>
      </c>
      <c r="G178" s="48" t="s">
        <v>13</v>
      </c>
      <c r="H178" s="48" t="s">
        <v>13</v>
      </c>
      <c r="I178" s="48" t="s">
        <v>13</v>
      </c>
      <c r="J178" s="48">
        <v>174062.42743000001</v>
      </c>
      <c r="K178" s="48">
        <v>175163.48212</v>
      </c>
      <c r="L178" s="62">
        <v>1101.0546899999899</v>
      </c>
      <c r="M178" s="5"/>
    </row>
    <row r="179" spans="1:13" x14ac:dyDescent="0.25">
      <c r="A179" s="63">
        <v>2019</v>
      </c>
      <c r="B179" s="48" t="s">
        <v>13</v>
      </c>
      <c r="C179" s="48" t="s">
        <v>13</v>
      </c>
      <c r="D179" s="48" t="s">
        <v>13</v>
      </c>
      <c r="E179" s="48" t="s">
        <v>13</v>
      </c>
      <c r="F179" s="48" t="s">
        <v>13</v>
      </c>
      <c r="G179" s="48" t="s">
        <v>13</v>
      </c>
      <c r="H179" s="48" t="s">
        <v>13</v>
      </c>
      <c r="I179" s="48" t="s">
        <v>13</v>
      </c>
      <c r="J179" s="48" t="s">
        <v>13</v>
      </c>
      <c r="K179" s="48">
        <v>177570.18693999999</v>
      </c>
      <c r="L179" s="62">
        <v>177570.18693999999</v>
      </c>
      <c r="M179" s="5"/>
    </row>
    <row r="180" spans="1:13" x14ac:dyDescent="0.25">
      <c r="A180" s="64" t="s">
        <v>12</v>
      </c>
      <c r="B180" s="48" t="s">
        <v>13</v>
      </c>
      <c r="C180" s="48" t="s">
        <v>13</v>
      </c>
      <c r="D180" s="48" t="s">
        <v>13</v>
      </c>
      <c r="E180" s="48" t="s">
        <v>13</v>
      </c>
      <c r="F180" s="48" t="s">
        <v>13</v>
      </c>
      <c r="G180" s="48" t="s">
        <v>13</v>
      </c>
      <c r="H180" s="48" t="s">
        <v>13</v>
      </c>
      <c r="I180" s="48" t="s">
        <v>13</v>
      </c>
      <c r="J180" s="48" t="s">
        <v>13</v>
      </c>
      <c r="K180" s="48" t="s">
        <v>13</v>
      </c>
      <c r="L180" s="62">
        <v>178682.56540000002</v>
      </c>
      <c r="M180" s="5"/>
    </row>
    <row r="181" spans="1:13" x14ac:dyDescent="0.25">
      <c r="A181" s="65" t="s">
        <v>54</v>
      </c>
      <c r="B181" s="66"/>
      <c r="C181" s="66"/>
      <c r="D181" s="66"/>
      <c r="E181" s="66"/>
      <c r="F181" s="66"/>
      <c r="G181" s="66"/>
      <c r="H181" s="66"/>
      <c r="I181" s="66"/>
      <c r="J181" s="66"/>
      <c r="K181" s="67"/>
      <c r="L181" s="68"/>
      <c r="M181" s="5"/>
    </row>
    <row r="182" spans="1:13" x14ac:dyDescent="0.25">
      <c r="A182" s="65" t="s">
        <v>55</v>
      </c>
      <c r="B182" s="66"/>
      <c r="C182" s="66"/>
      <c r="D182" s="66"/>
      <c r="E182" s="66"/>
      <c r="F182" s="66"/>
      <c r="G182" s="66"/>
      <c r="H182" s="66"/>
      <c r="I182" s="66"/>
      <c r="J182" s="66"/>
      <c r="K182" s="66"/>
      <c r="L182" s="66"/>
      <c r="M182" s="5"/>
    </row>
    <row r="183" spans="1:13" ht="15.75" thickBot="1" x14ac:dyDescent="0.3">
      <c r="A183" s="69" t="s">
        <v>56</v>
      </c>
      <c r="B183" s="70">
        <v>164146.09986000002</v>
      </c>
      <c r="C183" s="70">
        <v>124648.72683</v>
      </c>
      <c r="D183" s="70">
        <v>112458.57477000001</v>
      </c>
      <c r="E183" s="70">
        <v>118332.86769000001</v>
      </c>
      <c r="F183" s="70">
        <v>139434.26382999998</v>
      </c>
      <c r="G183" s="70">
        <v>145562.06565</v>
      </c>
      <c r="H183" s="70">
        <v>151065.49968999959</v>
      </c>
      <c r="I183" s="70">
        <v>167025.36465000059</v>
      </c>
      <c r="J183" s="70">
        <v>176654.95028999902</v>
      </c>
      <c r="K183" s="70">
        <v>178682.56540000002</v>
      </c>
      <c r="L183" s="71" t="s">
        <v>13</v>
      </c>
      <c r="M183" s="5"/>
    </row>
    <row r="184" spans="1:13" x14ac:dyDescent="0.25">
      <c r="A184" s="54"/>
      <c r="B184" s="54"/>
      <c r="C184" s="54"/>
      <c r="D184" s="54"/>
      <c r="E184" s="54"/>
      <c r="F184" s="54"/>
      <c r="G184" s="54"/>
      <c r="H184" s="54"/>
      <c r="I184" s="54"/>
      <c r="J184" s="55"/>
      <c r="K184" s="55"/>
      <c r="L184" s="54"/>
      <c r="M184" s="5"/>
    </row>
    <row r="185" spans="1:13" ht="16.5" thickBot="1" x14ac:dyDescent="0.3">
      <c r="A185" s="42" t="s">
        <v>46</v>
      </c>
      <c r="B185" s="43"/>
      <c r="C185" s="43"/>
      <c r="D185" s="43"/>
      <c r="E185" s="43"/>
      <c r="F185" s="43"/>
      <c r="G185" s="43"/>
      <c r="H185" s="43"/>
      <c r="I185" s="43"/>
      <c r="J185" s="43"/>
      <c r="K185" s="43"/>
      <c r="L185" s="43"/>
      <c r="M185" s="5"/>
    </row>
    <row r="186" spans="1:13" ht="15.75" thickBot="1" x14ac:dyDescent="0.3">
      <c r="A186" s="93" t="s">
        <v>44</v>
      </c>
      <c r="B186" s="44" t="s">
        <v>57</v>
      </c>
      <c r="C186" s="45"/>
      <c r="D186" s="45"/>
      <c r="E186" s="45"/>
      <c r="F186" s="45"/>
      <c r="G186" s="45"/>
      <c r="H186" s="45"/>
      <c r="I186" s="45"/>
      <c r="J186" s="45"/>
      <c r="K186" s="46"/>
      <c r="L186" s="47">
        <v>11</v>
      </c>
      <c r="M186" s="5"/>
    </row>
    <row r="187" spans="1:13" x14ac:dyDescent="0.25">
      <c r="A187" s="94"/>
      <c r="B187" s="47">
        <v>1</v>
      </c>
      <c r="C187" s="47">
        <v>2</v>
      </c>
      <c r="D187" s="47">
        <v>3</v>
      </c>
      <c r="E187" s="47">
        <v>4</v>
      </c>
      <c r="F187" s="47">
        <v>5</v>
      </c>
      <c r="G187" s="47">
        <v>6</v>
      </c>
      <c r="H187" s="47">
        <v>7</v>
      </c>
      <c r="I187" s="47">
        <v>8</v>
      </c>
      <c r="J187" s="47">
        <v>9</v>
      </c>
      <c r="K187" s="47">
        <v>10</v>
      </c>
      <c r="L187" s="94" t="s">
        <v>52</v>
      </c>
      <c r="M187" s="5"/>
    </row>
    <row r="188" spans="1:13" ht="15.75" thickBot="1" x14ac:dyDescent="0.3">
      <c r="A188" s="95"/>
      <c r="B188" s="27">
        <v>2010</v>
      </c>
      <c r="C188" s="27">
        <v>2011</v>
      </c>
      <c r="D188" s="27">
        <v>2012</v>
      </c>
      <c r="E188" s="27">
        <v>2013</v>
      </c>
      <c r="F188" s="27">
        <v>2014</v>
      </c>
      <c r="G188" s="27">
        <v>2015</v>
      </c>
      <c r="H188" s="27">
        <v>2016</v>
      </c>
      <c r="I188" s="27">
        <v>2017</v>
      </c>
      <c r="J188" s="27">
        <v>2018</v>
      </c>
      <c r="K188" s="27">
        <v>2019</v>
      </c>
      <c r="L188" s="95"/>
    </row>
    <row r="189" spans="1:13" x14ac:dyDescent="0.25">
      <c r="A189" s="61" t="s">
        <v>53</v>
      </c>
      <c r="B189" s="48">
        <v>0</v>
      </c>
      <c r="C189" s="48">
        <v>-45579</v>
      </c>
      <c r="D189" s="48">
        <v>-1334422.83681</v>
      </c>
      <c r="E189" s="48">
        <v>28.420530000016093</v>
      </c>
      <c r="F189" s="48">
        <v>-155.97610999999941</v>
      </c>
      <c r="G189" s="48">
        <v>41.854999999999997</v>
      </c>
      <c r="H189" s="48">
        <v>-41.854999999999997</v>
      </c>
      <c r="I189" s="48">
        <v>-74.584069999992849</v>
      </c>
      <c r="J189" s="48">
        <v>-122.60694000001251</v>
      </c>
      <c r="K189" s="48">
        <v>660.52851000000533</v>
      </c>
      <c r="L189" s="62">
        <v>660.52851000000533</v>
      </c>
    </row>
    <row r="190" spans="1:13" x14ac:dyDescent="0.25">
      <c r="A190" s="63">
        <v>2010</v>
      </c>
      <c r="B190" s="48">
        <v>151326</v>
      </c>
      <c r="C190" s="48">
        <v>151326</v>
      </c>
      <c r="D190" s="48">
        <v>10659.621630000001</v>
      </c>
      <c r="E190" s="48">
        <v>10640.648449999999</v>
      </c>
      <c r="F190" s="48">
        <v>10640.612800000001</v>
      </c>
      <c r="G190" s="48">
        <v>10640.612800000001</v>
      </c>
      <c r="H190" s="48">
        <v>10640.612800000001</v>
      </c>
      <c r="I190" s="48">
        <v>10640.612800000001</v>
      </c>
      <c r="J190" s="48">
        <v>10640.612800000001</v>
      </c>
      <c r="K190" s="48">
        <v>10640.612800000001</v>
      </c>
      <c r="L190" s="62">
        <v>0</v>
      </c>
    </row>
    <row r="191" spans="1:13" x14ac:dyDescent="0.25">
      <c r="A191" s="63">
        <v>2011</v>
      </c>
      <c r="B191" s="48" t="s">
        <v>13</v>
      </c>
      <c r="C191" s="48">
        <v>111785.49</v>
      </c>
      <c r="D191" s="48">
        <v>11519.08914</v>
      </c>
      <c r="E191" s="48">
        <v>11564.88803</v>
      </c>
      <c r="F191" s="48">
        <v>11564.867759999999</v>
      </c>
      <c r="G191" s="48">
        <v>11564.867759999999</v>
      </c>
      <c r="H191" s="48">
        <v>11564.867759999999</v>
      </c>
      <c r="I191" s="48">
        <v>11564.867759999999</v>
      </c>
      <c r="J191" s="48">
        <v>11564.867759999999</v>
      </c>
      <c r="K191" s="48">
        <v>11564.867759999999</v>
      </c>
      <c r="L191" s="62">
        <v>0</v>
      </c>
    </row>
    <row r="192" spans="1:13" x14ac:dyDescent="0.25">
      <c r="A192" s="63">
        <v>2012</v>
      </c>
      <c r="B192" s="48" t="s">
        <v>13</v>
      </c>
      <c r="C192" s="48" t="s">
        <v>13</v>
      </c>
      <c r="D192" s="48">
        <v>12502.589529999999</v>
      </c>
      <c r="E192" s="48">
        <v>12520.71912</v>
      </c>
      <c r="F192" s="48">
        <v>12517.76534</v>
      </c>
      <c r="G192" s="48">
        <v>12524.178890000001</v>
      </c>
      <c r="H192" s="48">
        <v>12524.178890000001</v>
      </c>
      <c r="I192" s="48">
        <v>12524.033609999999</v>
      </c>
      <c r="J192" s="48">
        <v>12524.033609999999</v>
      </c>
      <c r="K192" s="48">
        <v>12524.033609999999</v>
      </c>
      <c r="L192" s="62">
        <v>0</v>
      </c>
    </row>
    <row r="193" spans="1:12" x14ac:dyDescent="0.25">
      <c r="A193" s="63">
        <v>2013</v>
      </c>
      <c r="B193" s="48" t="s">
        <v>13</v>
      </c>
      <c r="C193" s="48" t="s">
        <v>13</v>
      </c>
      <c r="D193" s="48" t="s">
        <v>13</v>
      </c>
      <c r="E193" s="48">
        <v>15459.5663</v>
      </c>
      <c r="F193" s="48">
        <v>15564.688470000001</v>
      </c>
      <c r="G193" s="48">
        <v>15522.28188</v>
      </c>
      <c r="H193" s="48">
        <v>15525.33793</v>
      </c>
      <c r="I193" s="48">
        <v>15525.289929999999</v>
      </c>
      <c r="J193" s="48">
        <v>15525.289929999999</v>
      </c>
      <c r="K193" s="48">
        <v>15525.289929999999</v>
      </c>
      <c r="L193" s="62">
        <v>0</v>
      </c>
    </row>
    <row r="194" spans="1:12" x14ac:dyDescent="0.25">
      <c r="A194" s="63">
        <v>2014</v>
      </c>
      <c r="B194" s="48" t="s">
        <v>13</v>
      </c>
      <c r="C194" s="48" t="s">
        <v>13</v>
      </c>
      <c r="D194" s="48" t="s">
        <v>13</v>
      </c>
      <c r="E194" s="48" t="s">
        <v>13</v>
      </c>
      <c r="F194" s="48">
        <v>18983.431820000002</v>
      </c>
      <c r="G194" s="48">
        <v>19042.335600000002</v>
      </c>
      <c r="H194" s="48">
        <v>19047.185809999999</v>
      </c>
      <c r="I194" s="48">
        <v>19056.011589999998</v>
      </c>
      <c r="J194" s="48">
        <v>19097.977719999999</v>
      </c>
      <c r="K194" s="48">
        <v>19097.977719999999</v>
      </c>
      <c r="L194" s="62">
        <v>0</v>
      </c>
    </row>
    <row r="195" spans="1:12" x14ac:dyDescent="0.25">
      <c r="A195" s="63">
        <v>2015</v>
      </c>
      <c r="B195" s="48" t="s">
        <v>13</v>
      </c>
      <c r="C195" s="48" t="s">
        <v>13</v>
      </c>
      <c r="D195" s="48" t="s">
        <v>13</v>
      </c>
      <c r="E195" s="48" t="s">
        <v>13</v>
      </c>
      <c r="F195" s="48" t="s">
        <v>13</v>
      </c>
      <c r="G195" s="48">
        <v>9646.9558699999998</v>
      </c>
      <c r="H195" s="48">
        <v>9654.5903300000009</v>
      </c>
      <c r="I195" s="48">
        <v>9649.1905200000001</v>
      </c>
      <c r="J195" s="48">
        <v>9637.0031600000002</v>
      </c>
      <c r="K195" s="48">
        <v>9637.0031600000002</v>
      </c>
      <c r="L195" s="62">
        <v>0</v>
      </c>
    </row>
    <row r="196" spans="1:12" x14ac:dyDescent="0.25">
      <c r="A196" s="63">
        <v>2016</v>
      </c>
      <c r="B196" s="48" t="s">
        <v>13</v>
      </c>
      <c r="C196" s="48" t="s">
        <v>13</v>
      </c>
      <c r="D196" s="48" t="s">
        <v>13</v>
      </c>
      <c r="E196" s="48" t="s">
        <v>13</v>
      </c>
      <c r="F196" s="48" t="s">
        <v>13</v>
      </c>
      <c r="G196" s="48" t="s">
        <v>13</v>
      </c>
      <c r="H196" s="48">
        <v>8213.3667100000002</v>
      </c>
      <c r="I196" s="48">
        <v>8257.1202400000002</v>
      </c>
      <c r="J196" s="48">
        <v>8272.6607600000007</v>
      </c>
      <c r="K196" s="48">
        <v>8272.0058399999998</v>
      </c>
      <c r="L196" s="62">
        <v>-0.65492000000085682</v>
      </c>
    </row>
    <row r="197" spans="1:12" x14ac:dyDescent="0.25">
      <c r="A197" s="63">
        <v>2017</v>
      </c>
      <c r="B197" s="48" t="s">
        <v>13</v>
      </c>
      <c r="C197" s="48" t="s">
        <v>13</v>
      </c>
      <c r="D197" s="48" t="s">
        <v>13</v>
      </c>
      <c r="E197" s="48" t="s">
        <v>13</v>
      </c>
      <c r="F197" s="48" t="s">
        <v>13</v>
      </c>
      <c r="G197" s="48" t="s">
        <v>13</v>
      </c>
      <c r="H197" s="48" t="s">
        <v>13</v>
      </c>
      <c r="I197" s="48">
        <v>10347.07987</v>
      </c>
      <c r="J197" s="48">
        <v>10430.88017</v>
      </c>
      <c r="K197" s="48">
        <v>10300.038480000001</v>
      </c>
      <c r="L197" s="62">
        <v>-130.84168999999929</v>
      </c>
    </row>
    <row r="198" spans="1:12" x14ac:dyDescent="0.25">
      <c r="A198" s="63">
        <v>2018</v>
      </c>
      <c r="B198" s="48" t="s">
        <v>13</v>
      </c>
      <c r="C198" s="48" t="s">
        <v>13</v>
      </c>
      <c r="D198" s="48" t="s">
        <v>13</v>
      </c>
      <c r="E198" s="48" t="s">
        <v>13</v>
      </c>
      <c r="F198" s="48" t="s">
        <v>13</v>
      </c>
      <c r="G198" s="48" t="s">
        <v>13</v>
      </c>
      <c r="H198" s="48" t="s">
        <v>13</v>
      </c>
      <c r="I198" s="48" t="s">
        <v>13</v>
      </c>
      <c r="J198" s="48">
        <v>14123.41992</v>
      </c>
      <c r="K198" s="48">
        <v>14024.330910000001</v>
      </c>
      <c r="L198" s="62">
        <v>-99.089009999999689</v>
      </c>
    </row>
    <row r="199" spans="1:12" x14ac:dyDescent="0.25">
      <c r="A199" s="63">
        <v>2019</v>
      </c>
      <c r="B199" s="48" t="s">
        <v>13</v>
      </c>
      <c r="C199" s="48" t="s">
        <v>13</v>
      </c>
      <c r="D199" s="48" t="s">
        <v>13</v>
      </c>
      <c r="E199" s="48" t="s">
        <v>13</v>
      </c>
      <c r="F199" s="48" t="s">
        <v>13</v>
      </c>
      <c r="G199" s="48" t="s">
        <v>13</v>
      </c>
      <c r="H199" s="48" t="s">
        <v>13</v>
      </c>
      <c r="I199" s="48" t="s">
        <v>13</v>
      </c>
      <c r="J199" s="48" t="s">
        <v>13</v>
      </c>
      <c r="K199" s="48">
        <v>18677.466539999998</v>
      </c>
      <c r="L199" s="62">
        <v>18677.466539999998</v>
      </c>
    </row>
    <row r="200" spans="1:12" x14ac:dyDescent="0.25">
      <c r="A200" s="64" t="s">
        <v>12</v>
      </c>
      <c r="B200" s="48" t="s">
        <v>13</v>
      </c>
      <c r="C200" s="48" t="s">
        <v>13</v>
      </c>
      <c r="D200" s="48" t="s">
        <v>13</v>
      </c>
      <c r="E200" s="48" t="s">
        <v>13</v>
      </c>
      <c r="F200" s="48" t="s">
        <v>13</v>
      </c>
      <c r="G200" s="48" t="s">
        <v>13</v>
      </c>
      <c r="H200" s="48" t="s">
        <v>13</v>
      </c>
      <c r="I200" s="48" t="s">
        <v>13</v>
      </c>
      <c r="J200" s="48" t="s">
        <v>13</v>
      </c>
      <c r="K200" s="48" t="s">
        <v>13</v>
      </c>
      <c r="L200" s="62">
        <v>19107.409430000003</v>
      </c>
    </row>
    <row r="201" spans="1:12" x14ac:dyDescent="0.25">
      <c r="A201" s="65" t="s">
        <v>54</v>
      </c>
      <c r="B201" s="66"/>
      <c r="C201" s="66"/>
      <c r="D201" s="66"/>
      <c r="E201" s="66"/>
      <c r="F201" s="66"/>
      <c r="G201" s="66"/>
      <c r="H201" s="66"/>
      <c r="I201" s="66"/>
      <c r="J201" s="66"/>
      <c r="K201" s="67"/>
      <c r="L201" s="68"/>
    </row>
    <row r="202" spans="1:12" x14ac:dyDescent="0.25">
      <c r="A202" s="65" t="s">
        <v>55</v>
      </c>
      <c r="B202" s="66"/>
      <c r="C202" s="66"/>
      <c r="D202" s="66"/>
      <c r="E202" s="66"/>
      <c r="F202" s="66"/>
      <c r="G202" s="66"/>
      <c r="H202" s="66"/>
      <c r="I202" s="66"/>
      <c r="J202" s="66"/>
      <c r="K202" s="66"/>
      <c r="L202" s="66"/>
    </row>
    <row r="203" spans="1:12" ht="15.75" thickBot="1" x14ac:dyDescent="0.3">
      <c r="A203" s="69" t="s">
        <v>56</v>
      </c>
      <c r="B203" s="70">
        <v>10640.612800000001</v>
      </c>
      <c r="C203" s="70">
        <v>11564.867759999999</v>
      </c>
      <c r="D203" s="70">
        <v>12517.76534</v>
      </c>
      <c r="E203" s="70">
        <v>15564.688470000001</v>
      </c>
      <c r="F203" s="70">
        <v>18983.431820000002</v>
      </c>
      <c r="G203" s="70">
        <v>9646.9558699999998</v>
      </c>
      <c r="H203" s="70">
        <v>8228.9074300000375</v>
      </c>
      <c r="I203" s="70">
        <v>10319.482020000041</v>
      </c>
      <c r="J203" s="70">
        <v>14055.348569999904</v>
      </c>
      <c r="K203" s="70">
        <v>19107.409430000007</v>
      </c>
      <c r="L203" s="71" t="s">
        <v>13</v>
      </c>
    </row>
    <row r="204" spans="1:12" x14ac:dyDescent="0.25">
      <c r="A204" s="54"/>
      <c r="B204" s="54"/>
      <c r="C204" s="54"/>
      <c r="D204" s="54"/>
      <c r="E204" s="54"/>
      <c r="F204" s="54"/>
      <c r="G204" s="54"/>
      <c r="H204" s="54"/>
      <c r="I204" s="54"/>
      <c r="J204" s="55"/>
      <c r="K204" s="55"/>
      <c r="L204" s="54"/>
    </row>
    <row r="205" spans="1:12" ht="16.5" thickBot="1" x14ac:dyDescent="0.3">
      <c r="A205" s="42" t="s">
        <v>58</v>
      </c>
      <c r="B205" s="43"/>
      <c r="C205" s="43"/>
      <c r="D205" s="43"/>
      <c r="E205" s="43"/>
      <c r="F205" s="43"/>
      <c r="G205" s="43"/>
      <c r="H205" s="43"/>
      <c r="I205" s="43"/>
      <c r="J205" s="43"/>
      <c r="K205" s="43"/>
      <c r="L205" s="43"/>
    </row>
    <row r="206" spans="1:12" ht="15.75" thickBot="1" x14ac:dyDescent="0.3">
      <c r="A206" s="93" t="s">
        <v>44</v>
      </c>
      <c r="B206" s="44" t="s">
        <v>59</v>
      </c>
      <c r="C206" s="45"/>
      <c r="D206" s="45"/>
      <c r="E206" s="45"/>
      <c r="F206" s="45"/>
      <c r="G206" s="45"/>
      <c r="H206" s="45"/>
      <c r="I206" s="45"/>
      <c r="J206" s="45"/>
      <c r="K206" s="46"/>
      <c r="L206" s="47">
        <v>11</v>
      </c>
    </row>
    <row r="207" spans="1:12" x14ac:dyDescent="0.25">
      <c r="A207" s="94"/>
      <c r="B207" s="47">
        <v>1</v>
      </c>
      <c r="C207" s="47">
        <v>2</v>
      </c>
      <c r="D207" s="47">
        <v>3</v>
      </c>
      <c r="E207" s="47">
        <v>4</v>
      </c>
      <c r="F207" s="47">
        <v>5</v>
      </c>
      <c r="G207" s="47">
        <v>6</v>
      </c>
      <c r="H207" s="47">
        <v>7</v>
      </c>
      <c r="I207" s="47">
        <v>8</v>
      </c>
      <c r="J207" s="47">
        <v>9</v>
      </c>
      <c r="K207" s="47">
        <v>10</v>
      </c>
      <c r="L207" s="94" t="s">
        <v>52</v>
      </c>
    </row>
    <row r="208" spans="1:12" ht="15.75" thickBot="1" x14ac:dyDescent="0.3">
      <c r="A208" s="95"/>
      <c r="B208" s="27">
        <v>2010</v>
      </c>
      <c r="C208" s="27">
        <v>2011</v>
      </c>
      <c r="D208" s="27">
        <v>2012</v>
      </c>
      <c r="E208" s="27">
        <v>2013</v>
      </c>
      <c r="F208" s="27">
        <v>2014</v>
      </c>
      <c r="G208" s="27">
        <v>2015</v>
      </c>
      <c r="H208" s="27">
        <v>2016</v>
      </c>
      <c r="I208" s="27">
        <v>2017</v>
      </c>
      <c r="J208" s="27">
        <v>2018</v>
      </c>
      <c r="K208" s="27">
        <v>2019</v>
      </c>
      <c r="L208" s="95"/>
    </row>
    <row r="209" spans="1:12" x14ac:dyDescent="0.25">
      <c r="A209" s="61" t="s">
        <v>53</v>
      </c>
      <c r="B209" s="62">
        <v>0</v>
      </c>
      <c r="C209" s="62">
        <v>-40487</v>
      </c>
      <c r="D209" s="62">
        <v>-80834.542820000323</v>
      </c>
      <c r="E209" s="62">
        <v>864.24490999980264</v>
      </c>
      <c r="F209" s="62">
        <v>-5919.6603799997711</v>
      </c>
      <c r="G209" s="62">
        <v>-44.393240000009534</v>
      </c>
      <c r="H209" s="62">
        <v>44.392950000047684</v>
      </c>
      <c r="I209" s="62">
        <v>6.9999992845737324E-5</v>
      </c>
      <c r="J209" s="62">
        <v>42.101940000012519</v>
      </c>
      <c r="K209" s="62">
        <v>-307.90251000000535</v>
      </c>
      <c r="L209" s="62">
        <v>-307.90251000000535</v>
      </c>
    </row>
    <row r="210" spans="1:12" x14ac:dyDescent="0.25">
      <c r="A210" s="63">
        <v>2010</v>
      </c>
      <c r="B210" s="62">
        <v>155911.92958999996</v>
      </c>
      <c r="C210" s="62">
        <v>155911.92958999996</v>
      </c>
      <c r="D210" s="62">
        <v>153879.01074999999</v>
      </c>
      <c r="E210" s="62">
        <v>153222.38100000002</v>
      </c>
      <c r="F210" s="62">
        <v>153222.41623</v>
      </c>
      <c r="G210" s="62">
        <v>153222.41623</v>
      </c>
      <c r="H210" s="62">
        <v>153222.41623</v>
      </c>
      <c r="I210" s="62">
        <v>153222.41623</v>
      </c>
      <c r="J210" s="62">
        <v>153222.41623</v>
      </c>
      <c r="K210" s="62">
        <v>153250.41623</v>
      </c>
      <c r="L210" s="62">
        <v>28</v>
      </c>
    </row>
    <row r="211" spans="1:12" x14ac:dyDescent="0.25">
      <c r="A211" s="63">
        <v>2011</v>
      </c>
      <c r="B211" s="48" t="s">
        <v>13</v>
      </c>
      <c r="C211" s="62">
        <v>111178.14206</v>
      </c>
      <c r="D211" s="62">
        <v>112087.96803</v>
      </c>
      <c r="E211" s="62">
        <v>112887.3009</v>
      </c>
      <c r="F211" s="62">
        <v>112886.93113000001</v>
      </c>
      <c r="G211" s="62">
        <v>112886.93117000001</v>
      </c>
      <c r="H211" s="62">
        <v>112886.93117000001</v>
      </c>
      <c r="I211" s="62">
        <v>112886.93117000001</v>
      </c>
      <c r="J211" s="62">
        <v>112886.93117000001</v>
      </c>
      <c r="K211" s="62">
        <v>112914.93117000001</v>
      </c>
      <c r="L211" s="62">
        <v>28</v>
      </c>
    </row>
    <row r="212" spans="1:12" x14ac:dyDescent="0.25">
      <c r="A212" s="63">
        <v>2012</v>
      </c>
      <c r="B212" s="48" t="s">
        <v>13</v>
      </c>
      <c r="C212" s="48" t="s">
        <v>13</v>
      </c>
      <c r="D212" s="62">
        <v>99393.190929999997</v>
      </c>
      <c r="E212" s="62">
        <v>99689.845320000008</v>
      </c>
      <c r="F212" s="62">
        <v>99637.438999999998</v>
      </c>
      <c r="G212" s="62">
        <v>99751.228900000016</v>
      </c>
      <c r="H212" s="62">
        <v>99751.228900000016</v>
      </c>
      <c r="I212" s="62">
        <v>99748.655610000002</v>
      </c>
      <c r="J212" s="62">
        <v>99748.655610000002</v>
      </c>
      <c r="K212" s="62">
        <v>99759.655610000002</v>
      </c>
      <c r="L212" s="62">
        <v>11</v>
      </c>
    </row>
    <row r="213" spans="1:12" x14ac:dyDescent="0.25">
      <c r="A213" s="63">
        <v>2013</v>
      </c>
      <c r="B213" s="48" t="s">
        <v>13</v>
      </c>
      <c r="C213" s="48" t="s">
        <v>13</v>
      </c>
      <c r="D213" s="48" t="s">
        <v>13</v>
      </c>
      <c r="E213" s="62">
        <v>101152.75837</v>
      </c>
      <c r="F213" s="62">
        <v>102254.35182000001</v>
      </c>
      <c r="G213" s="62">
        <v>102286.22232</v>
      </c>
      <c r="H213" s="62">
        <v>102341.49245000001</v>
      </c>
      <c r="I213" s="62">
        <v>102340.62423</v>
      </c>
      <c r="J213" s="62">
        <v>102340.62423</v>
      </c>
      <c r="K213" s="62">
        <v>102345.62423</v>
      </c>
      <c r="L213" s="62">
        <v>5</v>
      </c>
    </row>
    <row r="214" spans="1:12" x14ac:dyDescent="0.25">
      <c r="A214" s="63">
        <v>2014</v>
      </c>
      <c r="B214" s="48" t="s">
        <v>13</v>
      </c>
      <c r="C214" s="48" t="s">
        <v>13</v>
      </c>
      <c r="D214" s="48" t="s">
        <v>13</v>
      </c>
      <c r="E214" s="48" t="s">
        <v>13</v>
      </c>
      <c r="F214" s="62">
        <v>119960.47206999999</v>
      </c>
      <c r="G214" s="62">
        <v>121126.46548</v>
      </c>
      <c r="H214" s="62">
        <v>121222.47477000003</v>
      </c>
      <c r="I214" s="62">
        <v>121397.17998</v>
      </c>
      <c r="J214" s="62">
        <v>121352.37940000001</v>
      </c>
      <c r="K214" s="62">
        <v>121353.87940000001</v>
      </c>
      <c r="L214" s="62">
        <v>1.5</v>
      </c>
    </row>
    <row r="215" spans="1:12" x14ac:dyDescent="0.25">
      <c r="A215" s="63">
        <v>2015</v>
      </c>
      <c r="B215" s="48" t="s">
        <v>13</v>
      </c>
      <c r="C215" s="48" t="s">
        <v>13</v>
      </c>
      <c r="D215" s="48" t="s">
        <v>13</v>
      </c>
      <c r="E215" s="48" t="s">
        <v>13</v>
      </c>
      <c r="F215" s="48" t="s">
        <v>13</v>
      </c>
      <c r="G215" s="62">
        <v>135915.10978</v>
      </c>
      <c r="H215" s="62">
        <v>136094.37400000001</v>
      </c>
      <c r="I215" s="62">
        <v>135967.58151999998</v>
      </c>
      <c r="J215" s="62">
        <v>135681.41097999999</v>
      </c>
      <c r="K215" s="62">
        <v>135682.91097999999</v>
      </c>
      <c r="L215" s="62">
        <v>1.5</v>
      </c>
    </row>
    <row r="216" spans="1:12" x14ac:dyDescent="0.25">
      <c r="A216" s="63">
        <v>2016</v>
      </c>
      <c r="B216" s="48" t="s">
        <v>13</v>
      </c>
      <c r="C216" s="48" t="s">
        <v>13</v>
      </c>
      <c r="D216" s="48" t="s">
        <v>13</v>
      </c>
      <c r="E216" s="48" t="s">
        <v>13</v>
      </c>
      <c r="F216" s="48" t="s">
        <v>13</v>
      </c>
      <c r="G216" s="48" t="s">
        <v>13</v>
      </c>
      <c r="H216" s="62">
        <v>142506.04862000002</v>
      </c>
      <c r="I216" s="62">
        <v>143615.07181000002</v>
      </c>
      <c r="J216" s="62">
        <v>144008.97812999997</v>
      </c>
      <c r="K216" s="62">
        <v>143993.87774000003</v>
      </c>
      <c r="L216" s="62">
        <v>-15.100389999948675</v>
      </c>
    </row>
    <row r="217" spans="1:12" x14ac:dyDescent="0.25">
      <c r="A217" s="63">
        <v>2017</v>
      </c>
      <c r="B217" s="48" t="s">
        <v>13</v>
      </c>
      <c r="C217" s="48" t="s">
        <v>13</v>
      </c>
      <c r="D217" s="48" t="s">
        <v>13</v>
      </c>
      <c r="E217" s="48" t="s">
        <v>13</v>
      </c>
      <c r="F217" s="48" t="s">
        <v>13</v>
      </c>
      <c r="G217" s="48" t="s">
        <v>13</v>
      </c>
      <c r="H217" s="48" t="s">
        <v>13</v>
      </c>
      <c r="I217" s="62">
        <v>155552.38815000001</v>
      </c>
      <c r="J217" s="62">
        <v>158107.94521999999</v>
      </c>
      <c r="K217" s="62">
        <v>157838.23999</v>
      </c>
      <c r="L217" s="62">
        <v>-269.7052299999923</v>
      </c>
    </row>
    <row r="218" spans="1:12" x14ac:dyDescent="0.25">
      <c r="A218" s="63">
        <v>2018</v>
      </c>
      <c r="B218" s="48" t="s">
        <v>13</v>
      </c>
      <c r="C218" s="48" t="s">
        <v>13</v>
      </c>
      <c r="D218" s="48" t="s">
        <v>13</v>
      </c>
      <c r="E218" s="48" t="s">
        <v>13</v>
      </c>
      <c r="F218" s="48" t="s">
        <v>13</v>
      </c>
      <c r="G218" s="48" t="s">
        <v>13</v>
      </c>
      <c r="H218" s="48" t="s">
        <v>13</v>
      </c>
      <c r="I218" s="48" t="s">
        <v>13</v>
      </c>
      <c r="J218" s="62">
        <v>159939.00751000002</v>
      </c>
      <c r="K218" s="62">
        <v>161139.15121000001</v>
      </c>
      <c r="L218" s="62">
        <v>1200.143699999986</v>
      </c>
    </row>
    <row r="219" spans="1:12" x14ac:dyDescent="0.25">
      <c r="A219" s="63">
        <v>2019</v>
      </c>
      <c r="B219" s="48" t="s">
        <v>13</v>
      </c>
      <c r="C219" s="48" t="s">
        <v>13</v>
      </c>
      <c r="D219" s="48" t="s">
        <v>13</v>
      </c>
      <c r="E219" s="48" t="s">
        <v>13</v>
      </c>
      <c r="F219" s="48" t="s">
        <v>13</v>
      </c>
      <c r="G219" s="48" t="s">
        <v>13</v>
      </c>
      <c r="H219" s="48" t="s">
        <v>13</v>
      </c>
      <c r="I219" s="48" t="s">
        <v>13</v>
      </c>
      <c r="J219" s="48" t="s">
        <v>13</v>
      </c>
      <c r="K219" s="62">
        <v>158892.72039999999</v>
      </c>
      <c r="L219" s="62">
        <v>158892.72039999999</v>
      </c>
    </row>
    <row r="220" spans="1:12" x14ac:dyDescent="0.25">
      <c r="A220" s="64" t="s">
        <v>12</v>
      </c>
      <c r="B220" s="48" t="s">
        <v>13</v>
      </c>
      <c r="C220" s="48" t="s">
        <v>13</v>
      </c>
      <c r="D220" s="48" t="s">
        <v>13</v>
      </c>
      <c r="E220" s="48" t="s">
        <v>13</v>
      </c>
      <c r="F220" s="48" t="s">
        <v>13</v>
      </c>
      <c r="G220" s="48" t="s">
        <v>13</v>
      </c>
      <c r="H220" s="48" t="s">
        <v>13</v>
      </c>
      <c r="I220" s="48" t="s">
        <v>13</v>
      </c>
      <c r="J220" s="48" t="s">
        <v>13</v>
      </c>
      <c r="K220" s="48" t="s">
        <v>13</v>
      </c>
      <c r="L220" s="62">
        <v>159575.15597000002</v>
      </c>
    </row>
    <row r="221" spans="1:12" x14ac:dyDescent="0.25">
      <c r="A221" s="65" t="s">
        <v>54</v>
      </c>
      <c r="B221" s="66"/>
      <c r="C221" s="66"/>
      <c r="D221" s="66"/>
      <c r="E221" s="66"/>
      <c r="F221" s="66"/>
      <c r="G221" s="66"/>
      <c r="H221" s="66"/>
      <c r="I221" s="66"/>
      <c r="J221" s="66"/>
      <c r="K221" s="67"/>
      <c r="L221" s="68"/>
    </row>
    <row r="222" spans="1:12" x14ac:dyDescent="0.25">
      <c r="A222" s="65" t="s">
        <v>55</v>
      </c>
      <c r="B222" s="66"/>
      <c r="C222" s="66"/>
      <c r="D222" s="66"/>
      <c r="E222" s="66"/>
      <c r="F222" s="66"/>
      <c r="G222" s="66"/>
      <c r="H222" s="66"/>
      <c r="I222" s="66"/>
      <c r="J222" s="66"/>
      <c r="K222" s="66"/>
      <c r="L222" s="66"/>
    </row>
    <row r="223" spans="1:12" ht="15.75" thickBot="1" x14ac:dyDescent="0.3">
      <c r="A223" s="69" t="s">
        <v>56</v>
      </c>
      <c r="B223" s="62">
        <v>153505.48706000001</v>
      </c>
      <c r="C223" s="62">
        <v>113083.85907000001</v>
      </c>
      <c r="D223" s="62">
        <v>99940.809430000008</v>
      </c>
      <c r="E223" s="62">
        <v>102768.17922000002</v>
      </c>
      <c r="F223" s="62">
        <v>120450.83200999998</v>
      </c>
      <c r="G223" s="62">
        <v>135915.10978</v>
      </c>
      <c r="H223" s="62">
        <v>142836.59225999954</v>
      </c>
      <c r="I223" s="62">
        <v>156705.88263000053</v>
      </c>
      <c r="J223" s="62">
        <v>162599.6017199991</v>
      </c>
      <c r="K223" s="62">
        <v>159575.15597000002</v>
      </c>
      <c r="L223" s="71" t="s">
        <v>13</v>
      </c>
    </row>
  </sheetData>
  <mergeCells count="31">
    <mergeCell ref="A206:A208"/>
    <mergeCell ref="L207:L208"/>
    <mergeCell ref="A116:A118"/>
    <mergeCell ref="A132:A134"/>
    <mergeCell ref="A148:A150"/>
    <mergeCell ref="A166:A168"/>
    <mergeCell ref="L167:L168"/>
    <mergeCell ref="A186:A188"/>
    <mergeCell ref="L187:L188"/>
    <mergeCell ref="B98:K98"/>
    <mergeCell ref="B41:D41"/>
    <mergeCell ref="E41:G41"/>
    <mergeCell ref="H41:I41"/>
    <mergeCell ref="K41:L41"/>
    <mergeCell ref="A62:M62"/>
    <mergeCell ref="B63:K63"/>
    <mergeCell ref="L63:M63"/>
    <mergeCell ref="A79:M79"/>
    <mergeCell ref="A80:K80"/>
    <mergeCell ref="B81:K81"/>
    <mergeCell ref="A96:M96"/>
    <mergeCell ref="A97:K97"/>
    <mergeCell ref="B5:D5"/>
    <mergeCell ref="E5:L5"/>
    <mergeCell ref="B23:E23"/>
    <mergeCell ref="F23:I23"/>
    <mergeCell ref="B24:C24"/>
    <mergeCell ref="D24:E24"/>
    <mergeCell ref="F24:G24"/>
    <mergeCell ref="H24:I24"/>
    <mergeCell ref="J24:K24"/>
  </mergeCells>
  <conditionalFormatting sqref="B128:I128">
    <cfRule type="expression" dxfId="5" priority="4" stopIfTrue="1">
      <formula>year="2014"</formula>
    </cfRule>
  </conditionalFormatting>
  <conditionalFormatting sqref="B144:I144">
    <cfRule type="expression" dxfId="4" priority="3" stopIfTrue="1">
      <formula>year="2014"</formula>
    </cfRule>
  </conditionalFormatting>
  <conditionalFormatting sqref="B160:I160">
    <cfRule type="expression" dxfId="3" priority="2" stopIfTrue="1">
      <formula>year="2014"</formula>
    </cfRule>
  </conditionalFormatting>
  <conditionalFormatting sqref="B271:B280">
    <cfRule type="expression" dxfId="2" priority="1" stopIfTrue="1">
      <formula>month&lt;12</formula>
    </cfRule>
  </conditionalFormatting>
  <pageMargins left="0.7" right="0.7" top="0.75" bottom="0.75" header="0.3" footer="0.3"/>
  <pageSetup scale="59" fitToHeight="0" orientation="portrait" r:id="rId1"/>
  <rowBreaks count="2" manualBreakCount="2">
    <brk id="58" max="16383" man="1"/>
    <brk id="203"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M223"/>
  <sheetViews>
    <sheetView workbookViewId="0">
      <selection sqref="A1:M223"/>
    </sheetView>
  </sheetViews>
  <sheetFormatPr defaultRowHeight="15" x14ac:dyDescent="0.25"/>
  <cols>
    <col min="1" max="13" width="11.7109375" customWidth="1"/>
  </cols>
  <sheetData>
    <row r="1" spans="1:13" ht="15.75" thickTop="1" x14ac:dyDescent="0.25">
      <c r="A1" s="1" t="s">
        <v>69</v>
      </c>
      <c r="B1" s="2"/>
      <c r="C1" s="1"/>
      <c r="D1" s="1"/>
      <c r="E1" s="1"/>
      <c r="F1" s="1"/>
      <c r="G1" s="1"/>
      <c r="H1" s="1"/>
      <c r="I1" s="1"/>
      <c r="J1" s="1"/>
      <c r="K1" s="1"/>
      <c r="L1" s="1"/>
      <c r="M1" s="1"/>
    </row>
    <row r="2" spans="1:13" x14ac:dyDescent="0.25">
      <c r="A2" s="3" t="s">
        <v>0</v>
      </c>
      <c r="B2" s="2"/>
      <c r="C2" s="3"/>
      <c r="D2" s="3"/>
      <c r="E2" s="3"/>
      <c r="F2" s="3"/>
      <c r="G2" s="3"/>
      <c r="H2" s="3"/>
      <c r="I2" s="3"/>
      <c r="J2" s="3"/>
      <c r="K2" s="3"/>
      <c r="L2" s="3"/>
      <c r="M2" s="3"/>
    </row>
    <row r="3" spans="1:13" x14ac:dyDescent="0.25">
      <c r="A3" s="4"/>
      <c r="B3" s="5"/>
      <c r="C3" s="5"/>
      <c r="D3" s="5"/>
      <c r="E3" s="5"/>
      <c r="F3" s="5"/>
      <c r="G3" s="5"/>
      <c r="H3" s="5"/>
      <c r="I3" s="5"/>
      <c r="J3" s="5"/>
      <c r="K3" s="5"/>
      <c r="L3" s="5"/>
      <c r="M3" s="5"/>
    </row>
    <row r="4" spans="1:13" ht="15.75" thickBot="1" x14ac:dyDescent="0.3">
      <c r="A4" s="5"/>
      <c r="B4" s="5"/>
      <c r="C4" s="5"/>
      <c r="D4" s="5"/>
      <c r="E4" s="5"/>
      <c r="F4" s="5"/>
      <c r="G4" s="5"/>
      <c r="H4" s="5"/>
      <c r="I4" s="5"/>
      <c r="J4" s="5"/>
      <c r="K4" s="5"/>
      <c r="L4" s="5"/>
      <c r="M4" s="5"/>
    </row>
    <row r="5" spans="1:13" ht="15.75" thickBot="1" x14ac:dyDescent="0.3">
      <c r="A5" s="6"/>
      <c r="B5" s="78" t="s">
        <v>1</v>
      </c>
      <c r="C5" s="79"/>
      <c r="D5" s="80"/>
      <c r="E5" s="78" t="s">
        <v>2</v>
      </c>
      <c r="F5" s="79"/>
      <c r="G5" s="79"/>
      <c r="H5" s="79"/>
      <c r="I5" s="79"/>
      <c r="J5" s="79"/>
      <c r="K5" s="79"/>
      <c r="L5" s="80"/>
      <c r="M5" s="5"/>
    </row>
    <row r="6" spans="1:13" ht="51" x14ac:dyDescent="0.25">
      <c r="A6" s="7"/>
      <c r="B6" s="8">
        <v>1</v>
      </c>
      <c r="C6" s="8">
        <v>2</v>
      </c>
      <c r="D6" s="8">
        <v>3</v>
      </c>
      <c r="E6" s="8" t="s">
        <v>3</v>
      </c>
      <c r="F6" s="8"/>
      <c r="G6" s="8" t="s">
        <v>4</v>
      </c>
      <c r="H6" s="8"/>
      <c r="I6" s="8" t="s">
        <v>5</v>
      </c>
      <c r="J6" s="8"/>
      <c r="K6" s="8">
        <v>10</v>
      </c>
      <c r="L6" s="8">
        <v>11</v>
      </c>
      <c r="M6" s="5"/>
    </row>
    <row r="7" spans="1:13" x14ac:dyDescent="0.25">
      <c r="A7" s="7"/>
      <c r="B7" s="8"/>
      <c r="C7" s="8"/>
      <c r="D7" s="8"/>
      <c r="E7" s="8">
        <v>4</v>
      </c>
      <c r="F7" s="8">
        <v>5</v>
      </c>
      <c r="G7" s="8">
        <v>6</v>
      </c>
      <c r="H7" s="8">
        <v>7</v>
      </c>
      <c r="I7" s="8">
        <v>8</v>
      </c>
      <c r="J7" s="8">
        <v>9</v>
      </c>
      <c r="K7" s="8"/>
      <c r="L7" s="8"/>
      <c r="M7" s="5"/>
    </row>
    <row r="8" spans="1:13" ht="51.75" thickBot="1" x14ac:dyDescent="0.3">
      <c r="A8" s="9"/>
      <c r="B8" s="10" t="s">
        <v>6</v>
      </c>
      <c r="C8" s="10" t="s">
        <v>7</v>
      </c>
      <c r="D8" s="10" t="s">
        <v>8</v>
      </c>
      <c r="E8" s="10" t="s">
        <v>6</v>
      </c>
      <c r="F8" s="10" t="s">
        <v>7</v>
      </c>
      <c r="G8" s="10" t="s">
        <v>6</v>
      </c>
      <c r="H8" s="10" t="s">
        <v>7</v>
      </c>
      <c r="I8" s="10" t="s">
        <v>6</v>
      </c>
      <c r="J8" s="10" t="s">
        <v>7</v>
      </c>
      <c r="K8" s="10" t="s">
        <v>9</v>
      </c>
      <c r="L8" s="10" t="s">
        <v>10</v>
      </c>
      <c r="M8" s="5"/>
    </row>
    <row r="9" spans="1:13" x14ac:dyDescent="0.25">
      <c r="A9" s="11" t="s">
        <v>11</v>
      </c>
      <c r="B9" s="12"/>
      <c r="C9" s="12"/>
      <c r="D9" s="12"/>
      <c r="E9" s="13">
        <v>1188.1595</v>
      </c>
      <c r="F9" s="13"/>
      <c r="G9" s="13">
        <v>798.06411999999727</v>
      </c>
      <c r="H9" s="13"/>
      <c r="I9" s="13">
        <v>1.3613500000000931</v>
      </c>
      <c r="J9" s="13"/>
      <c r="K9" s="13"/>
      <c r="L9" s="13">
        <v>1987.5849699999974</v>
      </c>
      <c r="M9" s="5"/>
    </row>
    <row r="10" spans="1:13" x14ac:dyDescent="0.25">
      <c r="A10" s="14">
        <v>2010</v>
      </c>
      <c r="B10" s="13">
        <v>45994.230339973547</v>
      </c>
      <c r="C10" s="13">
        <v>1429.703457646124</v>
      </c>
      <c r="D10" s="13">
        <v>44564.526882327424</v>
      </c>
      <c r="E10" s="13">
        <v>22896.053269999986</v>
      </c>
      <c r="F10" s="13">
        <v>0</v>
      </c>
      <c r="G10" s="13">
        <v>5452.0551200000027</v>
      </c>
      <c r="H10" s="13">
        <v>0</v>
      </c>
      <c r="I10" s="13">
        <v>549.22754349999548</v>
      </c>
      <c r="J10" s="13">
        <v>0</v>
      </c>
      <c r="K10" s="13">
        <v>0</v>
      </c>
      <c r="L10" s="13">
        <v>28897.33593349998</v>
      </c>
      <c r="M10" s="5"/>
    </row>
    <row r="11" spans="1:13" x14ac:dyDescent="0.25">
      <c r="A11" s="14">
        <v>2011</v>
      </c>
      <c r="B11" s="13">
        <v>39025.853019999995</v>
      </c>
      <c r="C11" s="13">
        <v>724.52908830954129</v>
      </c>
      <c r="D11" s="13">
        <v>38301.323931690451</v>
      </c>
      <c r="E11" s="13">
        <v>27792.675080000008</v>
      </c>
      <c r="F11" s="13">
        <v>0</v>
      </c>
      <c r="G11" s="13">
        <v>5131.5552699999989</v>
      </c>
      <c r="H11" s="13">
        <v>0</v>
      </c>
      <c r="I11" s="13">
        <v>720.03794349999816</v>
      </c>
      <c r="J11" s="13">
        <v>0</v>
      </c>
      <c r="K11" s="13">
        <v>0</v>
      </c>
      <c r="L11" s="13">
        <v>33644.268293500005</v>
      </c>
      <c r="M11" s="5"/>
    </row>
    <row r="12" spans="1:13" x14ac:dyDescent="0.25">
      <c r="A12" s="14">
        <v>2012</v>
      </c>
      <c r="B12" s="13">
        <v>55357.660350000006</v>
      </c>
      <c r="C12" s="13">
        <v>1697.970517504707</v>
      </c>
      <c r="D12" s="13">
        <v>53659.6898324953</v>
      </c>
      <c r="E12" s="13">
        <v>27239.104039999995</v>
      </c>
      <c r="F12" s="13">
        <v>0</v>
      </c>
      <c r="G12" s="13">
        <v>5195.0840599999992</v>
      </c>
      <c r="H12" s="13">
        <v>0</v>
      </c>
      <c r="I12" s="13">
        <v>745.92064249999282</v>
      </c>
      <c r="J12" s="13">
        <v>0</v>
      </c>
      <c r="K12" s="13">
        <v>0</v>
      </c>
      <c r="L12" s="13">
        <v>33180.108742499986</v>
      </c>
      <c r="M12" s="5"/>
    </row>
    <row r="13" spans="1:13" x14ac:dyDescent="0.25">
      <c r="A13" s="14">
        <v>2013</v>
      </c>
      <c r="B13" s="13">
        <v>68552.610050000018</v>
      </c>
      <c r="C13" s="13">
        <v>2265.6796200000049</v>
      </c>
      <c r="D13" s="13">
        <v>66286.930430000008</v>
      </c>
      <c r="E13" s="13">
        <v>35551.516080000001</v>
      </c>
      <c r="F13" s="13">
        <v>0</v>
      </c>
      <c r="G13" s="13">
        <v>6023.7652999999973</v>
      </c>
      <c r="H13" s="13">
        <v>0</v>
      </c>
      <c r="I13" s="13">
        <v>1312.048237500004</v>
      </c>
      <c r="J13" s="13">
        <v>0</v>
      </c>
      <c r="K13" s="13">
        <v>0</v>
      </c>
      <c r="L13" s="13">
        <v>42887.3296175</v>
      </c>
      <c r="M13" s="5"/>
    </row>
    <row r="14" spans="1:13" x14ac:dyDescent="0.25">
      <c r="A14" s="14">
        <v>2014</v>
      </c>
      <c r="B14" s="13">
        <v>56193.22812047528</v>
      </c>
      <c r="C14" s="13">
        <v>503.62017000000179</v>
      </c>
      <c r="D14" s="13">
        <v>55689.607950475278</v>
      </c>
      <c r="E14" s="13">
        <v>31852.370239999989</v>
      </c>
      <c r="F14" s="13">
        <v>41.888119999999994</v>
      </c>
      <c r="G14" s="13">
        <v>5373.5449200000021</v>
      </c>
      <c r="H14" s="13">
        <v>0</v>
      </c>
      <c r="I14" s="13">
        <v>1476.2429720000089</v>
      </c>
      <c r="J14" s="13">
        <v>0</v>
      </c>
      <c r="K14" s="13">
        <v>0</v>
      </c>
      <c r="L14" s="13">
        <v>38660.270012000001</v>
      </c>
      <c r="M14" s="5"/>
    </row>
    <row r="15" spans="1:13" x14ac:dyDescent="0.25">
      <c r="A15" s="14">
        <v>2015</v>
      </c>
      <c r="B15" s="13">
        <v>70100.0254096836</v>
      </c>
      <c r="C15" s="13">
        <v>2761.1903499999939</v>
      </c>
      <c r="D15" s="13">
        <v>67338.83505968361</v>
      </c>
      <c r="E15" s="13">
        <v>37180.233969999994</v>
      </c>
      <c r="F15" s="13">
        <v>0</v>
      </c>
      <c r="G15" s="13">
        <v>5469.7009200000011</v>
      </c>
      <c r="H15" s="13">
        <v>0</v>
      </c>
      <c r="I15" s="13">
        <v>1425.5494859999922</v>
      </c>
      <c r="J15" s="13">
        <v>0</v>
      </c>
      <c r="K15" s="13">
        <v>0</v>
      </c>
      <c r="L15" s="13">
        <v>44075.484375999986</v>
      </c>
      <c r="M15" s="5"/>
    </row>
    <row r="16" spans="1:13" x14ac:dyDescent="0.25">
      <c r="A16" s="14">
        <v>2016</v>
      </c>
      <c r="B16" s="13">
        <v>76333.70537000004</v>
      </c>
      <c r="C16" s="13">
        <v>796.49374000000955</v>
      </c>
      <c r="D16" s="13">
        <v>75537.21163000002</v>
      </c>
      <c r="E16" s="13">
        <v>33685.47406000003</v>
      </c>
      <c r="F16" s="13">
        <v>0</v>
      </c>
      <c r="G16" s="13">
        <v>4579.2731100000128</v>
      </c>
      <c r="H16" s="13">
        <v>0</v>
      </c>
      <c r="I16" s="13">
        <v>1480.2397199999905</v>
      </c>
      <c r="J16" s="13">
        <v>0</v>
      </c>
      <c r="K16" s="13">
        <v>0</v>
      </c>
      <c r="L16" s="13">
        <v>39744.986890000037</v>
      </c>
      <c r="M16" s="5"/>
    </row>
    <row r="17" spans="1:13" x14ac:dyDescent="0.25">
      <c r="A17" s="14">
        <v>2017</v>
      </c>
      <c r="B17" s="13">
        <v>76873.181630000021</v>
      </c>
      <c r="C17" s="13">
        <v>1218.303049999997</v>
      </c>
      <c r="D17" s="13">
        <v>75654.878580000033</v>
      </c>
      <c r="E17" s="13">
        <v>25958.318379999964</v>
      </c>
      <c r="F17" s="13">
        <v>0</v>
      </c>
      <c r="G17" s="13">
        <v>3247.6188299999894</v>
      </c>
      <c r="H17" s="13">
        <v>0</v>
      </c>
      <c r="I17" s="13">
        <v>1215.2306119999894</v>
      </c>
      <c r="J17" s="13">
        <v>0</v>
      </c>
      <c r="K17" s="13">
        <v>0</v>
      </c>
      <c r="L17" s="13">
        <v>30421.167821999945</v>
      </c>
      <c r="M17" s="5"/>
    </row>
    <row r="18" spans="1:13" x14ac:dyDescent="0.25">
      <c r="A18" s="14">
        <v>2018</v>
      </c>
      <c r="B18" s="13">
        <v>110307.19449000001</v>
      </c>
      <c r="C18" s="13">
        <v>2236.245280000001</v>
      </c>
      <c r="D18" s="13">
        <v>108070.94921000001</v>
      </c>
      <c r="E18" s="13">
        <v>21934.509250000054</v>
      </c>
      <c r="F18" s="13">
        <v>0</v>
      </c>
      <c r="G18" s="13">
        <v>2190.2178400000107</v>
      </c>
      <c r="H18" s="13">
        <v>0</v>
      </c>
      <c r="I18" s="13">
        <v>1608.4836500000333</v>
      </c>
      <c r="J18" s="13">
        <v>0</v>
      </c>
      <c r="K18" s="13">
        <v>0</v>
      </c>
      <c r="L18" s="13">
        <v>25733.210740000097</v>
      </c>
      <c r="M18" s="5"/>
    </row>
    <row r="19" spans="1:13" x14ac:dyDescent="0.25">
      <c r="A19" s="14">
        <v>2019</v>
      </c>
      <c r="B19" s="13">
        <v>126126.41529999995</v>
      </c>
      <c r="C19" s="13">
        <v>2448.9221499999762</v>
      </c>
      <c r="D19" s="13">
        <v>123677.49314999998</v>
      </c>
      <c r="E19" s="13">
        <v>8325.5148900000022</v>
      </c>
      <c r="F19" s="13">
        <v>0</v>
      </c>
      <c r="G19" s="13">
        <v>629.32376000000295</v>
      </c>
      <c r="H19" s="13">
        <v>0</v>
      </c>
      <c r="I19" s="13">
        <v>360.62011000000888</v>
      </c>
      <c r="J19" s="13">
        <v>0</v>
      </c>
      <c r="K19" s="13">
        <v>0</v>
      </c>
      <c r="L19" s="13">
        <v>9315.4587600000141</v>
      </c>
      <c r="M19" s="5"/>
    </row>
    <row r="20" spans="1:13" ht="15.75" thickBot="1" x14ac:dyDescent="0.3">
      <c r="A20" s="15" t="s">
        <v>12</v>
      </c>
      <c r="B20" s="16" t="s">
        <v>13</v>
      </c>
      <c r="C20" s="16" t="s">
        <v>13</v>
      </c>
      <c r="D20" s="16" t="s">
        <v>13</v>
      </c>
      <c r="E20" s="13">
        <v>273603.92876000004</v>
      </c>
      <c r="F20" s="13">
        <v>0</v>
      </c>
      <c r="G20" s="13">
        <v>44090.203250000013</v>
      </c>
      <c r="H20" s="13">
        <v>0</v>
      </c>
      <c r="I20" s="13">
        <v>10894.962267000014</v>
      </c>
      <c r="J20" s="13">
        <v>0</v>
      </c>
      <c r="K20" s="13">
        <v>0</v>
      </c>
      <c r="L20" s="13">
        <v>328547.20615699998</v>
      </c>
      <c r="M20" s="5"/>
    </row>
    <row r="21" spans="1:13" x14ac:dyDescent="0.25">
      <c r="A21" s="17"/>
      <c r="B21" s="18"/>
      <c r="C21" s="18"/>
      <c r="D21" s="18"/>
      <c r="E21" s="18"/>
      <c r="F21" s="18"/>
      <c r="G21" s="18"/>
      <c r="H21" s="18"/>
      <c r="I21" s="18"/>
      <c r="J21" s="18"/>
      <c r="K21" s="18"/>
      <c r="L21" s="18"/>
      <c r="M21" s="18"/>
    </row>
    <row r="22" spans="1:13" ht="15.75" thickBot="1" x14ac:dyDescent="0.3">
      <c r="A22" s="19"/>
      <c r="B22" s="19"/>
      <c r="C22" s="19"/>
      <c r="D22" s="19"/>
      <c r="E22" s="19"/>
      <c r="F22" s="19"/>
      <c r="G22" s="19"/>
      <c r="H22" s="19"/>
      <c r="I22" s="19"/>
      <c r="J22" s="19"/>
      <c r="K22" s="19"/>
      <c r="L22" s="19"/>
      <c r="M22" s="19"/>
    </row>
    <row r="23" spans="1:13" ht="15.75" thickBot="1" x14ac:dyDescent="0.3">
      <c r="A23" s="20"/>
      <c r="B23" s="81" t="s">
        <v>14</v>
      </c>
      <c r="C23" s="82"/>
      <c r="D23" s="82"/>
      <c r="E23" s="83"/>
      <c r="F23" s="81" t="s">
        <v>15</v>
      </c>
      <c r="G23" s="82"/>
      <c r="H23" s="82"/>
      <c r="I23" s="83"/>
      <c r="J23" s="21"/>
      <c r="K23" s="22"/>
      <c r="L23" s="21">
        <v>23</v>
      </c>
      <c r="M23" s="23">
        <v>24</v>
      </c>
    </row>
    <row r="24" spans="1:13" ht="15.75" thickBot="1" x14ac:dyDescent="0.3">
      <c r="A24" s="24"/>
      <c r="B24" s="81" t="s">
        <v>16</v>
      </c>
      <c r="C24" s="83"/>
      <c r="D24" s="81" t="s">
        <v>17</v>
      </c>
      <c r="E24" s="83"/>
      <c r="F24" s="81" t="s">
        <v>16</v>
      </c>
      <c r="G24" s="83"/>
      <c r="H24" s="81" t="s">
        <v>17</v>
      </c>
      <c r="I24" s="83"/>
      <c r="J24" s="84" t="s">
        <v>18</v>
      </c>
      <c r="K24" s="85"/>
      <c r="L24" s="25"/>
      <c r="M24" s="25"/>
    </row>
    <row r="25" spans="1:13" x14ac:dyDescent="0.25">
      <c r="A25" s="26" t="s">
        <v>19</v>
      </c>
      <c r="B25" s="25">
        <v>13</v>
      </c>
      <c r="C25" s="25">
        <v>14</v>
      </c>
      <c r="D25" s="25">
        <v>15</v>
      </c>
      <c r="E25" s="25">
        <v>16</v>
      </c>
      <c r="F25" s="25">
        <v>17</v>
      </c>
      <c r="G25" s="25">
        <v>18</v>
      </c>
      <c r="H25" s="25">
        <v>19</v>
      </c>
      <c r="I25" s="25">
        <v>20</v>
      </c>
      <c r="J25" s="25">
        <v>21</v>
      </c>
      <c r="K25" s="25">
        <v>22</v>
      </c>
      <c r="L25" s="25"/>
      <c r="M25" s="25"/>
    </row>
    <row r="26" spans="1:13" ht="90.75" thickBot="1" x14ac:dyDescent="0.3">
      <c r="A26" s="27" t="s">
        <v>20</v>
      </c>
      <c r="B26" s="27" t="s">
        <v>6</v>
      </c>
      <c r="C26" s="27" t="s">
        <v>7</v>
      </c>
      <c r="D26" s="27" t="s">
        <v>6</v>
      </c>
      <c r="E26" s="27" t="s">
        <v>7</v>
      </c>
      <c r="F26" s="27" t="s">
        <v>6</v>
      </c>
      <c r="G26" s="27" t="s">
        <v>7</v>
      </c>
      <c r="H26" s="27" t="s">
        <v>6</v>
      </c>
      <c r="I26" s="27" t="s">
        <v>7</v>
      </c>
      <c r="J26" s="27" t="s">
        <v>6</v>
      </c>
      <c r="K26" s="27" t="s">
        <v>7</v>
      </c>
      <c r="L26" s="27" t="s">
        <v>21</v>
      </c>
      <c r="M26" s="27" t="s">
        <v>22</v>
      </c>
    </row>
    <row r="27" spans="1:13" x14ac:dyDescent="0.25">
      <c r="A27" s="11" t="s">
        <v>11</v>
      </c>
      <c r="B27" s="13">
        <v>5689.096050000001</v>
      </c>
      <c r="C27" s="13"/>
      <c r="D27" s="13">
        <v>1034.4777879852422</v>
      </c>
      <c r="E27" s="13"/>
      <c r="F27" s="13">
        <v>1202.5407</v>
      </c>
      <c r="G27" s="13"/>
      <c r="H27" s="13">
        <v>244.24842158656631</v>
      </c>
      <c r="I27" s="13"/>
      <c r="J27" s="13">
        <v>536.64752112987583</v>
      </c>
      <c r="K27" s="13"/>
      <c r="L27" s="13"/>
      <c r="M27" s="13">
        <v>8707.0104807016851</v>
      </c>
    </row>
    <row r="28" spans="1:13" x14ac:dyDescent="0.25">
      <c r="A28" s="14">
        <v>2010</v>
      </c>
      <c r="B28" s="13">
        <v>1231.61472</v>
      </c>
      <c r="C28" s="13"/>
      <c r="D28" s="13">
        <v>1028.916315829588</v>
      </c>
      <c r="E28" s="13"/>
      <c r="F28" s="13">
        <v>341.65779000000015</v>
      </c>
      <c r="G28" s="13"/>
      <c r="H28" s="13">
        <v>213.83801239179266</v>
      </c>
      <c r="I28" s="13"/>
      <c r="J28" s="13">
        <v>150.41717293524076</v>
      </c>
      <c r="K28" s="13"/>
      <c r="L28" s="13"/>
      <c r="M28" s="13">
        <v>2966.4440111566214</v>
      </c>
    </row>
    <row r="29" spans="1:13" x14ac:dyDescent="0.25">
      <c r="A29" s="14">
        <v>2011</v>
      </c>
      <c r="B29" s="13">
        <v>1322.0084399999998</v>
      </c>
      <c r="C29" s="13"/>
      <c r="D29" s="13">
        <v>854.64920856707204</v>
      </c>
      <c r="E29" s="13"/>
      <c r="F29" s="13">
        <v>354.79926999999992</v>
      </c>
      <c r="G29" s="13"/>
      <c r="H29" s="13">
        <v>217.8316553504724</v>
      </c>
      <c r="I29" s="13"/>
      <c r="J29" s="13">
        <v>192.93291654165606</v>
      </c>
      <c r="K29" s="13"/>
      <c r="L29" s="13"/>
      <c r="M29" s="13">
        <v>2942.2214904592006</v>
      </c>
    </row>
    <row r="30" spans="1:13" x14ac:dyDescent="0.25">
      <c r="A30" s="14">
        <v>2012</v>
      </c>
      <c r="B30" s="13">
        <v>1877.2942300000002</v>
      </c>
      <c r="C30" s="13"/>
      <c r="D30" s="13">
        <v>2978.002196834962</v>
      </c>
      <c r="E30" s="13"/>
      <c r="F30" s="13">
        <v>419.30191000000002</v>
      </c>
      <c r="G30" s="13"/>
      <c r="H30" s="13">
        <v>691.28998538880501</v>
      </c>
      <c r="I30" s="13"/>
      <c r="J30" s="13">
        <v>214.99290299721372</v>
      </c>
      <c r="K30" s="13"/>
      <c r="L30" s="13"/>
      <c r="M30" s="13">
        <v>6180.8812252209809</v>
      </c>
    </row>
    <row r="31" spans="1:13" x14ac:dyDescent="0.25">
      <c r="A31" s="14">
        <v>2013</v>
      </c>
      <c r="B31" s="13">
        <v>2807.9406400000003</v>
      </c>
      <c r="C31" s="13"/>
      <c r="D31" s="13">
        <v>4271.9100053054972</v>
      </c>
      <c r="E31" s="13"/>
      <c r="F31" s="13">
        <v>548.65581999999995</v>
      </c>
      <c r="G31" s="13"/>
      <c r="H31" s="13">
        <v>1007.7291812967004</v>
      </c>
      <c r="I31" s="13"/>
      <c r="J31" s="13">
        <v>299.6533528201029</v>
      </c>
      <c r="K31" s="13"/>
      <c r="L31" s="13"/>
      <c r="M31" s="13">
        <v>8935.8889994223009</v>
      </c>
    </row>
    <row r="32" spans="1:13" x14ac:dyDescent="0.25">
      <c r="A32" s="14">
        <v>2014</v>
      </c>
      <c r="B32" s="13">
        <v>5345.1468399999976</v>
      </c>
      <c r="C32" s="13"/>
      <c r="D32" s="13">
        <v>7868.4603788459845</v>
      </c>
      <c r="E32" s="13"/>
      <c r="F32" s="13">
        <v>823.43020999999999</v>
      </c>
      <c r="G32" s="13"/>
      <c r="H32" s="13">
        <v>1857.8059869149979</v>
      </c>
      <c r="I32" s="13"/>
      <c r="J32" s="13">
        <v>388.14484769104115</v>
      </c>
      <c r="K32" s="13"/>
      <c r="L32" s="13"/>
      <c r="M32" s="13">
        <v>16253.624383452023</v>
      </c>
    </row>
    <row r="33" spans="1:13" x14ac:dyDescent="0.25">
      <c r="A33" s="14">
        <v>2015</v>
      </c>
      <c r="B33" s="13">
        <v>5718.2426100000002</v>
      </c>
      <c r="C33" s="13"/>
      <c r="D33" s="13">
        <v>10738.616012459521</v>
      </c>
      <c r="E33" s="13"/>
      <c r="F33" s="13">
        <v>1151.4190900000006</v>
      </c>
      <c r="G33" s="13"/>
      <c r="H33" s="13">
        <v>2535.4725268445127</v>
      </c>
      <c r="I33" s="13"/>
      <c r="J33" s="13">
        <v>442.63568626541479</v>
      </c>
      <c r="K33" s="13"/>
      <c r="L33" s="13"/>
      <c r="M33" s="13">
        <v>20586.385925569448</v>
      </c>
    </row>
    <row r="34" spans="1:13" x14ac:dyDescent="0.25">
      <c r="A34" s="14">
        <v>2016</v>
      </c>
      <c r="B34" s="13">
        <v>9281.7149400000035</v>
      </c>
      <c r="C34" s="13"/>
      <c r="D34" s="13">
        <v>14792.554840375276</v>
      </c>
      <c r="E34" s="13"/>
      <c r="F34" s="13">
        <v>1743.1295100000009</v>
      </c>
      <c r="G34" s="13"/>
      <c r="H34" s="13">
        <v>3492.6396805785507</v>
      </c>
      <c r="I34" s="13"/>
      <c r="J34" s="13">
        <v>508.25786173683906</v>
      </c>
      <c r="K34" s="13"/>
      <c r="L34" s="13"/>
      <c r="M34" s="13">
        <v>29818.29683269067</v>
      </c>
    </row>
    <row r="35" spans="1:13" x14ac:dyDescent="0.25">
      <c r="A35" s="14">
        <v>2017</v>
      </c>
      <c r="B35" s="13">
        <v>8956.0371899999991</v>
      </c>
      <c r="C35" s="13"/>
      <c r="D35" s="13">
        <v>14469.590902967953</v>
      </c>
      <c r="E35" s="13"/>
      <c r="F35" s="13">
        <v>1891.1909900000007</v>
      </c>
      <c r="G35" s="13"/>
      <c r="H35" s="13">
        <v>3416.3853299706416</v>
      </c>
      <c r="I35" s="13"/>
      <c r="J35" s="13">
        <v>550.88259149863313</v>
      </c>
      <c r="K35" s="13"/>
      <c r="L35" s="13"/>
      <c r="M35" s="13">
        <v>29284.087004437231</v>
      </c>
    </row>
    <row r="36" spans="1:13" x14ac:dyDescent="0.25">
      <c r="A36" s="14">
        <v>2018</v>
      </c>
      <c r="B36" s="13">
        <v>5847.0598199999949</v>
      </c>
      <c r="C36" s="13"/>
      <c r="D36" s="13">
        <v>17942.335802194877</v>
      </c>
      <c r="E36" s="13"/>
      <c r="F36" s="13">
        <v>1605.4916499999988</v>
      </c>
      <c r="G36" s="13"/>
      <c r="H36" s="13">
        <v>4262.1257763576004</v>
      </c>
      <c r="I36" s="13"/>
      <c r="J36" s="13">
        <v>637.62664072902453</v>
      </c>
      <c r="K36" s="13"/>
      <c r="L36" s="13"/>
      <c r="M36" s="13">
        <v>30294.639689281492</v>
      </c>
    </row>
    <row r="37" spans="1:13" x14ac:dyDescent="0.25">
      <c r="A37" s="14">
        <v>2019</v>
      </c>
      <c r="B37" s="13">
        <v>4895.2113100000006</v>
      </c>
      <c r="C37" s="13"/>
      <c r="D37" s="13">
        <v>36044.367025928615</v>
      </c>
      <c r="E37" s="13"/>
      <c r="F37" s="13">
        <v>1066.3338199999971</v>
      </c>
      <c r="G37" s="13"/>
      <c r="H37" s="13">
        <v>8510.3613199044685</v>
      </c>
      <c r="I37" s="13"/>
      <c r="J37" s="13">
        <v>783.67450565495744</v>
      </c>
      <c r="K37" s="13"/>
      <c r="L37" s="13"/>
      <c r="M37" s="13">
        <v>51299.947981488047</v>
      </c>
    </row>
    <row r="38" spans="1:13" ht="15.75" thickBot="1" x14ac:dyDescent="0.3">
      <c r="A38" s="72" t="s">
        <v>60</v>
      </c>
      <c r="B38" s="13">
        <v>52971.36679</v>
      </c>
      <c r="C38" s="13">
        <v>0</v>
      </c>
      <c r="D38" s="13">
        <v>112023.88047729459</v>
      </c>
      <c r="E38" s="13">
        <v>0</v>
      </c>
      <c r="F38" s="13">
        <v>11147.950759999998</v>
      </c>
      <c r="G38" s="13">
        <v>0</v>
      </c>
      <c r="H38" s="13">
        <v>26449.727876585112</v>
      </c>
      <c r="I38" s="13">
        <v>0</v>
      </c>
      <c r="J38" s="13">
        <v>4705.866</v>
      </c>
      <c r="K38" s="13">
        <v>0</v>
      </c>
      <c r="L38" s="13">
        <v>0</v>
      </c>
      <c r="M38" s="13">
        <v>207269.42802387971</v>
      </c>
    </row>
    <row r="39" spans="1:13" x14ac:dyDescent="0.25">
      <c r="A39" s="29"/>
      <c r="B39" s="30"/>
      <c r="C39" s="30"/>
      <c r="D39" s="30"/>
      <c r="E39" s="30"/>
      <c r="F39" s="30"/>
      <c r="G39" s="30"/>
      <c r="H39" s="30"/>
      <c r="I39" s="30"/>
      <c r="J39" s="30"/>
      <c r="K39" s="30"/>
      <c r="L39" s="30"/>
      <c r="M39" s="30"/>
    </row>
    <row r="40" spans="1:13" ht="15.75" thickBot="1" x14ac:dyDescent="0.3">
      <c r="A40" s="29"/>
      <c r="B40" s="30"/>
      <c r="C40" s="30"/>
      <c r="D40" s="30"/>
      <c r="E40" s="30"/>
      <c r="F40" s="30"/>
      <c r="G40" s="30"/>
      <c r="H40" s="30"/>
      <c r="I40" s="30"/>
      <c r="J40" s="30"/>
      <c r="K40" s="30"/>
      <c r="L40" s="30"/>
      <c r="M40" s="30"/>
    </row>
    <row r="41" spans="1:13" ht="15.75" thickBot="1" x14ac:dyDescent="0.3">
      <c r="A41" s="20"/>
      <c r="B41" s="81" t="s">
        <v>62</v>
      </c>
      <c r="C41" s="82"/>
      <c r="D41" s="83"/>
      <c r="E41" s="81" t="s">
        <v>24</v>
      </c>
      <c r="F41" s="82"/>
      <c r="G41" s="83"/>
      <c r="H41" s="81" t="s">
        <v>25</v>
      </c>
      <c r="I41" s="83"/>
      <c r="J41" s="21">
        <v>34</v>
      </c>
      <c r="K41" s="89" t="s">
        <v>26</v>
      </c>
      <c r="L41" s="90"/>
      <c r="M41" s="18"/>
    </row>
    <row r="42" spans="1:13" x14ac:dyDescent="0.25">
      <c r="A42" s="24"/>
      <c r="B42" s="23">
        <v>26</v>
      </c>
      <c r="C42" s="23">
        <v>27</v>
      </c>
      <c r="D42" s="23">
        <v>28</v>
      </c>
      <c r="E42" s="23">
        <v>29</v>
      </c>
      <c r="F42" s="23">
        <v>30</v>
      </c>
      <c r="G42" s="23">
        <v>31</v>
      </c>
      <c r="H42" s="23">
        <v>32</v>
      </c>
      <c r="I42" s="23">
        <v>33</v>
      </c>
      <c r="J42" s="25"/>
      <c r="K42" s="25">
        <v>35</v>
      </c>
      <c r="L42" s="25">
        <v>36</v>
      </c>
      <c r="M42" s="18"/>
    </row>
    <row r="43" spans="1:13" x14ac:dyDescent="0.25">
      <c r="A43" s="26" t="s">
        <v>19</v>
      </c>
      <c r="B43" s="25"/>
      <c r="C43" s="25"/>
      <c r="D43" s="25"/>
      <c r="E43" s="25"/>
      <c r="F43" s="25"/>
      <c r="G43" s="25"/>
      <c r="H43" s="25"/>
      <c r="I43" s="25"/>
      <c r="J43" s="25"/>
      <c r="K43" s="25"/>
      <c r="L43" s="25"/>
      <c r="M43" s="18"/>
    </row>
    <row r="44" spans="1:13" ht="90.75" thickBot="1" x14ac:dyDescent="0.3">
      <c r="A44" s="27" t="s">
        <v>20</v>
      </c>
      <c r="B44" s="27" t="s">
        <v>6</v>
      </c>
      <c r="C44" s="27" t="s">
        <v>7</v>
      </c>
      <c r="D44" s="27" t="s">
        <v>27</v>
      </c>
      <c r="E44" s="27" t="s">
        <v>6</v>
      </c>
      <c r="F44" s="27" t="s">
        <v>7</v>
      </c>
      <c r="G44" s="27" t="s">
        <v>27</v>
      </c>
      <c r="H44" s="27" t="s">
        <v>28</v>
      </c>
      <c r="I44" s="27" t="s">
        <v>29</v>
      </c>
      <c r="J44" s="27" t="s">
        <v>30</v>
      </c>
      <c r="K44" s="27" t="s">
        <v>14</v>
      </c>
      <c r="L44" s="27" t="s">
        <v>31</v>
      </c>
      <c r="M44" s="18"/>
    </row>
    <row r="45" spans="1:13" x14ac:dyDescent="0.25">
      <c r="A45" s="11" t="s">
        <v>11</v>
      </c>
      <c r="B45" s="12" t="s">
        <v>13</v>
      </c>
      <c r="C45" s="12" t="s">
        <v>13</v>
      </c>
      <c r="D45" s="12" t="s">
        <v>13</v>
      </c>
      <c r="E45" s="12" t="s">
        <v>13</v>
      </c>
      <c r="F45" s="12" t="s">
        <v>13</v>
      </c>
      <c r="G45" s="12" t="s">
        <v>13</v>
      </c>
      <c r="H45" s="13"/>
      <c r="I45" s="13"/>
      <c r="J45" s="12" t="s">
        <v>13</v>
      </c>
      <c r="K45" s="13">
        <v>6723.5738379852428</v>
      </c>
      <c r="L45" s="13">
        <v>1983.4366427164423</v>
      </c>
      <c r="M45" s="18"/>
    </row>
    <row r="46" spans="1:13" x14ac:dyDescent="0.25">
      <c r="A46" s="14">
        <v>2010</v>
      </c>
      <c r="B46" s="13">
        <v>31863.779944656599</v>
      </c>
      <c r="C46" s="13">
        <v>0</v>
      </c>
      <c r="D46" s="13">
        <v>31863.779944656599</v>
      </c>
      <c r="E46" s="31">
        <v>0.69277776166989824</v>
      </c>
      <c r="F46" s="31">
        <v>0</v>
      </c>
      <c r="G46" s="31">
        <v>0.71500321385196952</v>
      </c>
      <c r="H46" s="13"/>
      <c r="I46" s="13"/>
      <c r="J46" s="13"/>
      <c r="K46" s="13">
        <v>2260.5310358295878</v>
      </c>
      <c r="L46" s="13">
        <v>705.91297532703368</v>
      </c>
      <c r="M46" s="18"/>
    </row>
    <row r="47" spans="1:13" x14ac:dyDescent="0.25">
      <c r="A47" s="14">
        <v>2011</v>
      </c>
      <c r="B47" s="13">
        <v>36586.489783959209</v>
      </c>
      <c r="C47" s="13">
        <v>0</v>
      </c>
      <c r="D47" s="13">
        <v>36586.489783959209</v>
      </c>
      <c r="E47" s="31">
        <v>0.9374936600414433</v>
      </c>
      <c r="F47" s="31">
        <v>0</v>
      </c>
      <c r="G47" s="31">
        <v>0.95522781011983793</v>
      </c>
      <c r="H47" s="13"/>
      <c r="I47" s="13"/>
      <c r="J47" s="13"/>
      <c r="K47" s="13">
        <v>2176.6576485670721</v>
      </c>
      <c r="L47" s="13">
        <v>765.56384189212838</v>
      </c>
      <c r="M47" s="18"/>
    </row>
    <row r="48" spans="1:13" x14ac:dyDescent="0.25">
      <c r="A48" s="14">
        <v>2012</v>
      </c>
      <c r="B48" s="13">
        <v>39360.989967720961</v>
      </c>
      <c r="C48" s="13">
        <v>0</v>
      </c>
      <c r="D48" s="13">
        <v>39360.989967720961</v>
      </c>
      <c r="E48" s="31">
        <v>0.71103059122911361</v>
      </c>
      <c r="F48" s="31">
        <v>0</v>
      </c>
      <c r="G48" s="31">
        <v>0.73352995685570821</v>
      </c>
      <c r="H48" s="13"/>
      <c r="I48" s="13"/>
      <c r="J48" s="13"/>
      <c r="K48" s="13">
        <v>4855.2964268349624</v>
      </c>
      <c r="L48" s="13">
        <v>1325.5847983860187</v>
      </c>
      <c r="M48" s="18"/>
    </row>
    <row r="49" spans="1:13" x14ac:dyDescent="0.25">
      <c r="A49" s="14">
        <v>2013</v>
      </c>
      <c r="B49" s="13">
        <v>51823.218616922306</v>
      </c>
      <c r="C49" s="13">
        <v>0</v>
      </c>
      <c r="D49" s="13">
        <v>51823.218616922306</v>
      </c>
      <c r="E49" s="31">
        <v>0.75596273546877579</v>
      </c>
      <c r="F49" s="31">
        <v>0</v>
      </c>
      <c r="G49" s="31">
        <v>0.78180145438546744</v>
      </c>
      <c r="H49" s="13"/>
      <c r="I49" s="13"/>
      <c r="J49" s="13"/>
      <c r="K49" s="13">
        <v>7079.8506453054979</v>
      </c>
      <c r="L49" s="13">
        <v>1856.0383541168032</v>
      </c>
      <c r="M49" s="18"/>
    </row>
    <row r="50" spans="1:13" x14ac:dyDescent="0.25">
      <c r="A50" s="14">
        <v>2014</v>
      </c>
      <c r="B50" s="13">
        <v>54985.14639545203</v>
      </c>
      <c r="C50" s="13">
        <v>71.251999999999995</v>
      </c>
      <c r="D50" s="13">
        <v>54913.894395452029</v>
      </c>
      <c r="E50" s="31">
        <v>0.97850129338657699</v>
      </c>
      <c r="F50" s="31">
        <v>0.14147963930832982</v>
      </c>
      <c r="G50" s="31">
        <v>0.986070766457665</v>
      </c>
      <c r="H50" s="13"/>
      <c r="I50" s="13"/>
      <c r="J50" s="13"/>
      <c r="K50" s="13">
        <v>13184.243338845983</v>
      </c>
      <c r="L50" s="13">
        <v>3069.3810446060388</v>
      </c>
      <c r="M50" s="18"/>
    </row>
    <row r="51" spans="1:13" x14ac:dyDescent="0.25">
      <c r="A51" s="14">
        <v>2015</v>
      </c>
      <c r="B51" s="13">
        <v>64661.870301569441</v>
      </c>
      <c r="C51" s="13">
        <v>0</v>
      </c>
      <c r="D51" s="13">
        <v>64661.870301569441</v>
      </c>
      <c r="E51" s="31">
        <v>0.92242292244072521</v>
      </c>
      <c r="F51" s="31">
        <v>0</v>
      </c>
      <c r="G51" s="31">
        <v>0.96024634587542945</v>
      </c>
      <c r="H51" s="13"/>
      <c r="I51" s="13"/>
      <c r="J51" s="13"/>
      <c r="K51" s="13">
        <v>16456.85862245952</v>
      </c>
      <c r="L51" s="13">
        <v>4129.5273031099277</v>
      </c>
      <c r="M51" s="18"/>
    </row>
    <row r="52" spans="1:13" x14ac:dyDescent="0.25">
      <c r="A52" s="14">
        <v>2016</v>
      </c>
      <c r="B52" s="13">
        <v>69563.2837226907</v>
      </c>
      <c r="C52" s="13">
        <v>0</v>
      </c>
      <c r="D52" s="13">
        <v>69563.2837226907</v>
      </c>
      <c r="E52" s="31">
        <v>0.91130495218996421</v>
      </c>
      <c r="F52" s="31">
        <v>0</v>
      </c>
      <c r="G52" s="31">
        <v>0.92091410606243851</v>
      </c>
      <c r="H52" s="13"/>
      <c r="I52" s="13"/>
      <c r="J52" s="13"/>
      <c r="K52" s="13">
        <v>24074.269780375278</v>
      </c>
      <c r="L52" s="13">
        <v>5744.0270523153904</v>
      </c>
      <c r="M52" s="18"/>
    </row>
    <row r="53" spans="1:13" x14ac:dyDescent="0.25">
      <c r="A53" s="14">
        <v>2017</v>
      </c>
      <c r="B53" s="13">
        <v>59705.254826437173</v>
      </c>
      <c r="C53" s="13">
        <v>0</v>
      </c>
      <c r="D53" s="13">
        <v>59705.254826437173</v>
      </c>
      <c r="E53" s="31">
        <v>0.77667209240546109</v>
      </c>
      <c r="F53" s="31">
        <v>0</v>
      </c>
      <c r="G53" s="31">
        <v>0.78917917716704566</v>
      </c>
      <c r="H53" s="13"/>
      <c r="I53" s="13"/>
      <c r="J53" s="13"/>
      <c r="K53" s="13">
        <v>23425.628092967952</v>
      </c>
      <c r="L53" s="13">
        <v>5858.4589114692753</v>
      </c>
      <c r="M53" s="18"/>
    </row>
    <row r="54" spans="1:13" x14ac:dyDescent="0.25">
      <c r="A54" s="14">
        <v>2018</v>
      </c>
      <c r="B54" s="13">
        <v>56027.850429281592</v>
      </c>
      <c r="C54" s="13">
        <v>0</v>
      </c>
      <c r="D54" s="13">
        <v>56027.850429281592</v>
      </c>
      <c r="E54" s="31">
        <v>0.5079256225155907</v>
      </c>
      <c r="F54" s="31">
        <v>0</v>
      </c>
      <c r="G54" s="31">
        <v>0.51843581312874443</v>
      </c>
      <c r="H54" s="13"/>
      <c r="I54" s="13"/>
      <c r="J54" s="13"/>
      <c r="K54" s="13">
        <v>23789.395622194872</v>
      </c>
      <c r="L54" s="13">
        <v>6505.2440670866235</v>
      </c>
      <c r="M54" s="18"/>
    </row>
    <row r="55" spans="1:13" x14ac:dyDescent="0.25">
      <c r="A55" s="14">
        <v>2019</v>
      </c>
      <c r="B55" s="13">
        <v>60615.406741488063</v>
      </c>
      <c r="C55" s="13">
        <v>0</v>
      </c>
      <c r="D55" s="13">
        <v>60615.406741488063</v>
      </c>
      <c r="E55" s="31">
        <v>0.48059248015025513</v>
      </c>
      <c r="F55" s="31">
        <v>0</v>
      </c>
      <c r="G55" s="31">
        <v>0.49010863009627609</v>
      </c>
      <c r="H55" s="13"/>
      <c r="I55" s="13"/>
      <c r="J55" s="13"/>
      <c r="K55" s="13">
        <v>40939.578335928622</v>
      </c>
      <c r="L55" s="13">
        <v>10360.369645559422</v>
      </c>
      <c r="M55" s="18"/>
    </row>
    <row r="56" spans="1:13" ht="15.75" thickBot="1" x14ac:dyDescent="0.3">
      <c r="A56" s="72" t="s">
        <v>60</v>
      </c>
      <c r="B56" s="16" t="s">
        <v>13</v>
      </c>
      <c r="C56" s="16" t="s">
        <v>13</v>
      </c>
      <c r="D56" s="16" t="s">
        <v>13</v>
      </c>
      <c r="E56" s="16" t="s">
        <v>13</v>
      </c>
      <c r="F56" s="16" t="s">
        <v>13</v>
      </c>
      <c r="G56" s="16" t="s">
        <v>13</v>
      </c>
      <c r="H56" s="13">
        <v>0</v>
      </c>
      <c r="I56" s="13">
        <v>0</v>
      </c>
      <c r="J56" s="16" t="s">
        <v>13</v>
      </c>
      <c r="K56" s="13">
        <v>164965.8833872946</v>
      </c>
      <c r="L56" s="13">
        <v>42303.544636585102</v>
      </c>
      <c r="M56" s="18"/>
    </row>
    <row r="57" spans="1:13" ht="15.75" thickBot="1" x14ac:dyDescent="0.3">
      <c r="A57" s="32"/>
      <c r="B57" s="33"/>
      <c r="C57" s="33"/>
      <c r="D57" s="33"/>
      <c r="E57" s="33"/>
      <c r="F57" s="33"/>
      <c r="G57" s="33"/>
      <c r="H57" s="33"/>
      <c r="I57" s="33"/>
      <c r="J57" s="33"/>
      <c r="K57" s="33"/>
      <c r="L57" s="33"/>
      <c r="M57" s="33"/>
    </row>
    <row r="58" spans="1:13" ht="15.75" thickTop="1" x14ac:dyDescent="0.25">
      <c r="A58" s="5"/>
      <c r="B58" s="5"/>
      <c r="C58" s="5"/>
      <c r="D58" s="5"/>
      <c r="E58" s="5"/>
      <c r="F58" s="5"/>
      <c r="G58" s="5"/>
      <c r="H58" s="5"/>
      <c r="I58" s="5"/>
      <c r="J58" s="5"/>
      <c r="K58" s="5"/>
      <c r="L58" s="5"/>
      <c r="M58" s="5"/>
    </row>
    <row r="59" spans="1:13" ht="15.75" thickBot="1" x14ac:dyDescent="0.3">
      <c r="A59" s="5"/>
      <c r="B59" s="5"/>
      <c r="C59" s="5"/>
      <c r="D59" s="5"/>
      <c r="E59" s="5"/>
      <c r="F59" s="5"/>
      <c r="G59" s="5"/>
      <c r="H59" s="5"/>
      <c r="I59" s="5"/>
      <c r="J59" s="5"/>
      <c r="K59" s="5"/>
      <c r="L59" s="5"/>
      <c r="M59" s="5"/>
    </row>
    <row r="60" spans="1:13" ht="15.75" thickTop="1" x14ac:dyDescent="0.25">
      <c r="A60" s="1" t="s">
        <v>69</v>
      </c>
      <c r="B60" s="2"/>
      <c r="C60" s="1"/>
      <c r="D60" s="1"/>
      <c r="E60" s="1"/>
      <c r="F60" s="1"/>
      <c r="G60" s="1"/>
      <c r="H60" s="1"/>
      <c r="I60" s="1"/>
      <c r="J60" s="1"/>
      <c r="K60" s="1"/>
      <c r="L60" s="1"/>
      <c r="M60" s="1"/>
    </row>
    <row r="61" spans="1:13" x14ac:dyDescent="0.25">
      <c r="A61" s="3" t="s">
        <v>0</v>
      </c>
      <c r="B61" s="2"/>
      <c r="C61" s="3"/>
      <c r="D61" s="3"/>
      <c r="E61" s="3"/>
      <c r="F61" s="3"/>
      <c r="G61" s="3"/>
      <c r="H61" s="3"/>
      <c r="I61" s="3"/>
      <c r="J61" s="3"/>
      <c r="K61" s="3"/>
      <c r="L61" s="3"/>
      <c r="M61" s="3"/>
    </row>
    <row r="62" spans="1:13" ht="15.75" thickBot="1" x14ac:dyDescent="0.3">
      <c r="A62" s="91" t="s">
        <v>32</v>
      </c>
      <c r="B62" s="91"/>
      <c r="C62" s="91"/>
      <c r="D62" s="91"/>
      <c r="E62" s="91"/>
      <c r="F62" s="91"/>
      <c r="G62" s="91"/>
      <c r="H62" s="91"/>
      <c r="I62" s="91"/>
      <c r="J62" s="91"/>
      <c r="K62" s="91"/>
      <c r="L62" s="91"/>
      <c r="M62" s="91"/>
    </row>
    <row r="63" spans="1:13" ht="15.75" thickBot="1" x14ac:dyDescent="0.3">
      <c r="A63" s="34"/>
      <c r="B63" s="81" t="s">
        <v>33</v>
      </c>
      <c r="C63" s="82"/>
      <c r="D63" s="82"/>
      <c r="E63" s="82"/>
      <c r="F63" s="82"/>
      <c r="G63" s="82"/>
      <c r="H63" s="82"/>
      <c r="I63" s="82"/>
      <c r="J63" s="82"/>
      <c r="K63" s="83"/>
      <c r="L63" s="81" t="s">
        <v>34</v>
      </c>
      <c r="M63" s="83"/>
    </row>
    <row r="64" spans="1:13" x14ac:dyDescent="0.25">
      <c r="A64" s="35"/>
      <c r="B64" s="23">
        <v>1</v>
      </c>
      <c r="C64" s="23">
        <v>2</v>
      </c>
      <c r="D64" s="23">
        <v>3</v>
      </c>
      <c r="E64" s="23">
        <v>4</v>
      </c>
      <c r="F64" s="23">
        <v>5</v>
      </c>
      <c r="G64" s="23">
        <v>6</v>
      </c>
      <c r="H64" s="23">
        <v>7</v>
      </c>
      <c r="I64" s="23">
        <v>8</v>
      </c>
      <c r="J64" s="23">
        <v>9</v>
      </c>
      <c r="K64" s="23">
        <v>10</v>
      </c>
      <c r="L64" s="25">
        <v>11</v>
      </c>
      <c r="M64" s="25">
        <v>12</v>
      </c>
    </row>
    <row r="65" spans="1:13" ht="15.75" thickBot="1" x14ac:dyDescent="0.3">
      <c r="A65" s="36"/>
      <c r="B65" s="27">
        <v>2010</v>
      </c>
      <c r="C65" s="27">
        <v>2011</v>
      </c>
      <c r="D65" s="27">
        <v>2012</v>
      </c>
      <c r="E65" s="27">
        <v>2013</v>
      </c>
      <c r="F65" s="27">
        <v>2014</v>
      </c>
      <c r="G65" s="27">
        <v>2015</v>
      </c>
      <c r="H65" s="27">
        <v>2016</v>
      </c>
      <c r="I65" s="27">
        <v>2017</v>
      </c>
      <c r="J65" s="27">
        <v>2018</v>
      </c>
      <c r="K65" s="27">
        <v>2019</v>
      </c>
      <c r="L65" s="27" t="s">
        <v>35</v>
      </c>
      <c r="M65" s="27" t="s">
        <v>36</v>
      </c>
    </row>
    <row r="66" spans="1:13" x14ac:dyDescent="0.25">
      <c r="A66" s="11" t="s">
        <v>11</v>
      </c>
      <c r="B66" s="13">
        <v>40058.433328895837</v>
      </c>
      <c r="C66" s="13">
        <v>49354.135346189811</v>
      </c>
      <c r="D66" s="13">
        <v>57887.901164245886</v>
      </c>
      <c r="E66" s="13">
        <v>65082.028527653456</v>
      </c>
      <c r="F66" s="13">
        <v>64991.549834684956</v>
      </c>
      <c r="G66" s="13">
        <v>63843.789213285207</v>
      </c>
      <c r="H66" s="13">
        <v>68233.071269183187</v>
      </c>
      <c r="I66" s="13">
        <v>73325.517152106186</v>
      </c>
      <c r="J66" s="13">
        <v>71534.524946656078</v>
      </c>
      <c r="K66" s="13">
        <v>71458.060659571856</v>
      </c>
      <c r="L66" s="13">
        <v>-76.464287084221837</v>
      </c>
      <c r="M66" s="13">
        <v>-1867.4564925343245</v>
      </c>
    </row>
    <row r="67" spans="1:13" x14ac:dyDescent="0.25">
      <c r="A67" s="14">
        <v>2010</v>
      </c>
      <c r="B67" s="13">
        <v>12962.208021104159</v>
      </c>
      <c r="C67" s="13">
        <v>15652.08088898924</v>
      </c>
      <c r="D67" s="13">
        <v>20500.08866756428</v>
      </c>
      <c r="E67" s="13">
        <v>28477.648563759063</v>
      </c>
      <c r="F67" s="13">
        <v>28807.950977923389</v>
      </c>
      <c r="G67" s="13">
        <v>30290.393545574487</v>
      </c>
      <c r="H67" s="13">
        <v>31006.436347112365</v>
      </c>
      <c r="I67" s="13">
        <v>31829.351429136983</v>
      </c>
      <c r="J67" s="13">
        <v>30827.98686999999</v>
      </c>
      <c r="K67" s="13">
        <v>31164.135228221367</v>
      </c>
      <c r="L67" s="13">
        <v>336.1483582213782</v>
      </c>
      <c r="M67" s="13">
        <v>-665.21620091561601</v>
      </c>
    </row>
    <row r="68" spans="1:13" ht="15.75" thickBot="1" x14ac:dyDescent="0.3">
      <c r="A68" s="14">
        <v>2011</v>
      </c>
      <c r="B68" s="38" t="s">
        <v>13</v>
      </c>
      <c r="C68" s="13">
        <v>13141.647874820997</v>
      </c>
      <c r="D68" s="13">
        <v>19232.538927483813</v>
      </c>
      <c r="E68" s="13">
        <v>28409.206909999943</v>
      </c>
      <c r="F68" s="13">
        <v>28558.441849625866</v>
      </c>
      <c r="G68" s="13">
        <v>31512.729881192306</v>
      </c>
      <c r="H68" s="13">
        <v>34545.533472353462</v>
      </c>
      <c r="I68" s="13">
        <v>36500.631777300172</v>
      </c>
      <c r="J68" s="13">
        <v>35481.775760583725</v>
      </c>
      <c r="K68" s="13">
        <v>35673.518923917552</v>
      </c>
      <c r="L68" s="13">
        <v>191.74316333382578</v>
      </c>
      <c r="M68" s="13">
        <v>-827.11285338261723</v>
      </c>
    </row>
    <row r="69" spans="1:13" ht="15.75" thickBot="1" x14ac:dyDescent="0.3">
      <c r="A69" s="14">
        <v>2012</v>
      </c>
      <c r="B69" s="38" t="s">
        <v>13</v>
      </c>
      <c r="C69" s="38" t="s">
        <v>13</v>
      </c>
      <c r="D69" s="13">
        <v>20500.26696070606</v>
      </c>
      <c r="E69" s="13">
        <v>28425.149118918256</v>
      </c>
      <c r="F69" s="13">
        <v>28787.900673511922</v>
      </c>
      <c r="G69" s="13">
        <v>33313.26994835987</v>
      </c>
      <c r="H69" s="13">
        <v>36785.16426160538</v>
      </c>
      <c r="I69" s="13">
        <v>38289.175457661629</v>
      </c>
      <c r="J69" s="13">
        <v>38071.489432327377</v>
      </c>
      <c r="K69" s="13">
        <v>38400.076422223756</v>
      </c>
      <c r="L69" s="13">
        <v>328.58698989637941</v>
      </c>
      <c r="M69" s="13">
        <v>110.90096456212551</v>
      </c>
    </row>
    <row r="70" spans="1:13" ht="15.75" thickBot="1" x14ac:dyDescent="0.3">
      <c r="A70" s="14">
        <v>2013</v>
      </c>
      <c r="B70" s="38" t="s">
        <v>13</v>
      </c>
      <c r="C70" s="38" t="s">
        <v>13</v>
      </c>
      <c r="D70" s="38" t="s">
        <v>13</v>
      </c>
      <c r="E70" s="13">
        <v>30823.346712044604</v>
      </c>
      <c r="F70" s="13">
        <v>30266.123225849282</v>
      </c>
      <c r="G70" s="13">
        <v>36632.944684179209</v>
      </c>
      <c r="H70" s="13">
        <v>40973.819361104535</v>
      </c>
      <c r="I70" s="13">
        <v>45109.239504134239</v>
      </c>
      <c r="J70" s="13">
        <v>48877.983272460348</v>
      </c>
      <c r="K70" s="13">
        <v>50211.517026602196</v>
      </c>
      <c r="L70" s="13">
        <v>1333.5337541418448</v>
      </c>
      <c r="M70" s="13">
        <v>5102.2775224679563</v>
      </c>
    </row>
    <row r="71" spans="1:13" ht="15.75" thickBot="1" x14ac:dyDescent="0.3">
      <c r="A71" s="14">
        <v>2014</v>
      </c>
      <c r="B71" s="38" t="s">
        <v>13</v>
      </c>
      <c r="C71" s="38" t="s">
        <v>13</v>
      </c>
      <c r="D71" s="38" t="s">
        <v>13</v>
      </c>
      <c r="E71" s="38" t="s">
        <v>13</v>
      </c>
      <c r="F71" s="13">
        <v>32743.974890335478</v>
      </c>
      <c r="G71" s="13">
        <v>35835.619649339795</v>
      </c>
      <c r="H71" s="13">
        <v>37084.338515264179</v>
      </c>
      <c r="I71" s="13">
        <v>39704.038813752282</v>
      </c>
      <c r="J71" s="13">
        <v>50104.767050383358</v>
      </c>
      <c r="K71" s="13">
        <v>53049.50657576097</v>
      </c>
      <c r="L71" s="13">
        <v>2944.739525377609</v>
      </c>
      <c r="M71" s="13">
        <v>13345.46776200869</v>
      </c>
    </row>
    <row r="72" spans="1:13" ht="15.75" thickBot="1" x14ac:dyDescent="0.3">
      <c r="A72" s="14">
        <v>2015</v>
      </c>
      <c r="B72" s="38" t="s">
        <v>13</v>
      </c>
      <c r="C72" s="38" t="s">
        <v>13</v>
      </c>
      <c r="D72" s="38" t="s">
        <v>13</v>
      </c>
      <c r="E72" s="38" t="s">
        <v>13</v>
      </c>
      <c r="F72" s="38" t="s">
        <v>13</v>
      </c>
      <c r="G72" s="13">
        <v>35278.61489220216</v>
      </c>
      <c r="H72" s="13">
        <v>40746.74910751007</v>
      </c>
      <c r="I72" s="13">
        <v>45660.444924432864</v>
      </c>
      <c r="J72" s="13">
        <v>56123.546046551201</v>
      </c>
      <c r="K72" s="13">
        <v>62793.685129304038</v>
      </c>
      <c r="L72" s="13">
        <v>6670.1390827528385</v>
      </c>
      <c r="M72" s="13">
        <v>17133.24020487117</v>
      </c>
    </row>
    <row r="73" spans="1:13" ht="15.75" thickBot="1" x14ac:dyDescent="0.3">
      <c r="A73" s="14">
        <v>2016</v>
      </c>
      <c r="B73" s="38" t="s">
        <v>13</v>
      </c>
      <c r="C73" s="38" t="s">
        <v>13</v>
      </c>
      <c r="D73" s="38" t="s">
        <v>13</v>
      </c>
      <c r="E73" s="38" t="s">
        <v>13</v>
      </c>
      <c r="F73" s="38" t="s">
        <v>13</v>
      </c>
      <c r="G73" s="38" t="s">
        <v>13</v>
      </c>
      <c r="H73" s="13">
        <v>36341.734973759194</v>
      </c>
      <c r="I73" s="13">
        <v>37539.658159367995</v>
      </c>
      <c r="J73" s="13">
        <v>53683.495267619961</v>
      </c>
      <c r="K73" s="13">
        <v>67574.786140953875</v>
      </c>
      <c r="L73" s="13">
        <v>13891.290873333908</v>
      </c>
      <c r="M73" s="13">
        <v>30035.127981585876</v>
      </c>
    </row>
    <row r="74" spans="1:13" ht="15.75" thickBot="1" x14ac:dyDescent="0.3">
      <c r="A74" s="14">
        <v>2017</v>
      </c>
      <c r="B74" s="38" t="s">
        <v>13</v>
      </c>
      <c r="C74" s="38" t="s">
        <v>13</v>
      </c>
      <c r="D74" s="38" t="s">
        <v>13</v>
      </c>
      <c r="E74" s="38" t="s">
        <v>13</v>
      </c>
      <c r="F74" s="38" t="s">
        <v>13</v>
      </c>
      <c r="G74" s="38" t="s">
        <v>13</v>
      </c>
      <c r="H74" s="38" t="s">
        <v>13</v>
      </c>
      <c r="I74" s="13">
        <v>39693.252322295906</v>
      </c>
      <c r="J74" s="13">
        <v>45696.339830093122</v>
      </c>
      <c r="K74" s="13">
        <v>57939.14162293855</v>
      </c>
      <c r="L74" s="13">
        <v>12242.801792845428</v>
      </c>
      <c r="M74" s="13">
        <v>18245.889300642648</v>
      </c>
    </row>
    <row r="75" spans="1:13" ht="15.75" thickBot="1" x14ac:dyDescent="0.3">
      <c r="A75" s="14">
        <v>2018</v>
      </c>
      <c r="B75" s="38" t="s">
        <v>13</v>
      </c>
      <c r="C75" s="38" t="s">
        <v>13</v>
      </c>
      <c r="D75" s="38" t="s">
        <v>13</v>
      </c>
      <c r="E75" s="38" t="s">
        <v>13</v>
      </c>
      <c r="F75" s="38" t="s">
        <v>13</v>
      </c>
      <c r="G75" s="38" t="s">
        <v>13</v>
      </c>
      <c r="H75" s="38" t="s">
        <v>13</v>
      </c>
      <c r="I75" s="38" t="s">
        <v>13</v>
      </c>
      <c r="J75" s="13">
        <v>46463.192349255922</v>
      </c>
      <c r="K75" s="13">
        <v>53781.74013855253</v>
      </c>
      <c r="L75" s="13">
        <v>7318.5477892966119</v>
      </c>
      <c r="M75" s="38" t="s">
        <v>13</v>
      </c>
    </row>
    <row r="76" spans="1:13" ht="15.75" thickBot="1" x14ac:dyDescent="0.3">
      <c r="A76" s="14">
        <v>2019</v>
      </c>
      <c r="B76" s="38" t="s">
        <v>13</v>
      </c>
      <c r="C76" s="38" t="s">
        <v>13</v>
      </c>
      <c r="D76" s="38" t="s">
        <v>13</v>
      </c>
      <c r="E76" s="38" t="s">
        <v>13</v>
      </c>
      <c r="F76" s="38" t="s">
        <v>13</v>
      </c>
      <c r="G76" s="38" t="s">
        <v>13</v>
      </c>
      <c r="H76" s="38" t="s">
        <v>13</v>
      </c>
      <c r="I76" s="38" t="s">
        <v>13</v>
      </c>
      <c r="J76" s="38" t="s">
        <v>13</v>
      </c>
      <c r="K76" s="13">
        <v>59471.112125833097</v>
      </c>
      <c r="L76" s="38" t="s">
        <v>13</v>
      </c>
      <c r="M76" s="38" t="s">
        <v>13</v>
      </c>
    </row>
    <row r="77" spans="1:13" x14ac:dyDescent="0.25">
      <c r="A77" s="39"/>
      <c r="B77" s="40"/>
      <c r="C77" s="40"/>
      <c r="D77" s="40"/>
      <c r="E77" s="40"/>
      <c r="F77" s="40"/>
      <c r="G77" s="40"/>
      <c r="H77" s="40"/>
      <c r="I77" s="40"/>
      <c r="J77" s="40"/>
      <c r="K77" s="39" t="s">
        <v>61</v>
      </c>
      <c r="L77" s="13">
        <v>45181.067042115596</v>
      </c>
      <c r="M77" s="13">
        <v>80613.118189305897</v>
      </c>
    </row>
    <row r="78" spans="1:13" x14ac:dyDescent="0.25">
      <c r="A78" s="39"/>
      <c r="B78" s="40"/>
      <c r="C78" s="40"/>
      <c r="D78" s="40"/>
      <c r="E78" s="40"/>
      <c r="F78" s="40"/>
      <c r="G78" s="40"/>
      <c r="H78" s="40"/>
      <c r="I78" s="40"/>
      <c r="J78" s="40"/>
      <c r="K78" s="40"/>
      <c r="L78" s="40"/>
      <c r="M78" s="40"/>
    </row>
    <row r="79" spans="1:13" x14ac:dyDescent="0.25">
      <c r="A79" s="92"/>
      <c r="B79" s="92"/>
      <c r="C79" s="92"/>
      <c r="D79" s="92"/>
      <c r="E79" s="92"/>
      <c r="F79" s="92"/>
      <c r="G79" s="92"/>
      <c r="H79" s="92"/>
      <c r="I79" s="92"/>
      <c r="J79" s="92"/>
      <c r="K79" s="92"/>
      <c r="L79" s="92"/>
      <c r="M79" s="92"/>
    </row>
    <row r="80" spans="1:13" ht="15.75" thickBot="1" x14ac:dyDescent="0.3">
      <c r="A80" s="91" t="s">
        <v>37</v>
      </c>
      <c r="B80" s="91"/>
      <c r="C80" s="91"/>
      <c r="D80" s="91"/>
      <c r="E80" s="91"/>
      <c r="F80" s="91"/>
      <c r="G80" s="91"/>
      <c r="H80" s="91"/>
      <c r="I80" s="91"/>
      <c r="J80" s="91"/>
      <c r="K80" s="91"/>
      <c r="L80" s="91"/>
      <c r="M80" s="91"/>
    </row>
    <row r="81" spans="1:13" ht="15.75" thickBot="1" x14ac:dyDescent="0.3">
      <c r="A81" s="34"/>
      <c r="B81" s="81" t="s">
        <v>38</v>
      </c>
      <c r="C81" s="82"/>
      <c r="D81" s="82"/>
      <c r="E81" s="82"/>
      <c r="F81" s="82"/>
      <c r="G81" s="82"/>
      <c r="H81" s="82"/>
      <c r="I81" s="82"/>
      <c r="J81" s="82"/>
      <c r="K81" s="83"/>
      <c r="L81" s="39"/>
      <c r="M81" s="39"/>
    </row>
    <row r="82" spans="1:13" x14ac:dyDescent="0.25">
      <c r="A82" s="35"/>
      <c r="B82" s="23">
        <v>1</v>
      </c>
      <c r="C82" s="23">
        <v>2</v>
      </c>
      <c r="D82" s="23">
        <v>3</v>
      </c>
      <c r="E82" s="23">
        <v>4</v>
      </c>
      <c r="F82" s="23">
        <v>5</v>
      </c>
      <c r="G82" s="23">
        <v>6</v>
      </c>
      <c r="H82" s="23">
        <v>7</v>
      </c>
      <c r="I82" s="23">
        <v>8</v>
      </c>
      <c r="J82" s="23">
        <v>9</v>
      </c>
      <c r="K82" s="23">
        <v>10</v>
      </c>
      <c r="L82" s="39"/>
      <c r="M82" s="39"/>
    </row>
    <row r="83" spans="1:13" ht="64.5" thickBot="1" x14ac:dyDescent="0.3">
      <c r="A83" s="36" t="s">
        <v>39</v>
      </c>
      <c r="B83" s="27">
        <v>2010</v>
      </c>
      <c r="C83" s="27">
        <v>2011</v>
      </c>
      <c r="D83" s="27">
        <v>2012</v>
      </c>
      <c r="E83" s="27">
        <v>2013</v>
      </c>
      <c r="F83" s="27">
        <v>2014</v>
      </c>
      <c r="G83" s="27">
        <v>2015</v>
      </c>
      <c r="H83" s="27">
        <v>2016</v>
      </c>
      <c r="I83" s="27">
        <v>2017</v>
      </c>
      <c r="J83" s="27">
        <v>2018</v>
      </c>
      <c r="K83" s="27">
        <v>2019</v>
      </c>
      <c r="L83" s="39"/>
      <c r="M83" s="39"/>
    </row>
    <row r="84" spans="1:13" x14ac:dyDescent="0.25">
      <c r="A84" s="11" t="s">
        <v>11</v>
      </c>
      <c r="B84" s="13" t="e">
        <v>#VALUE!</v>
      </c>
      <c r="C84" s="13">
        <v>11146.227110000063</v>
      </c>
      <c r="D84" s="13">
        <v>23073.101800000059</v>
      </c>
      <c r="E84" s="13">
        <v>30304.961980000098</v>
      </c>
      <c r="F84" s="13">
        <v>37068.704900000048</v>
      </c>
      <c r="G84" s="13">
        <v>44325.607100000052</v>
      </c>
      <c r="H84" s="13">
        <v>51599.86292000008</v>
      </c>
      <c r="I84" s="13">
        <v>57206.577290000081</v>
      </c>
      <c r="J84" s="13">
        <v>61301.474080000044</v>
      </c>
      <c r="K84" s="13">
        <v>63287.697700000041</v>
      </c>
      <c r="L84" s="39"/>
      <c r="M84" s="39"/>
    </row>
    <row r="85" spans="1:13" x14ac:dyDescent="0.25">
      <c r="A85" s="14">
        <v>2010</v>
      </c>
      <c r="B85" s="13">
        <v>2417.7414000000026</v>
      </c>
      <c r="C85" s="13">
        <v>7627.0352499999908</v>
      </c>
      <c r="D85" s="13">
        <v>11163.593839999985</v>
      </c>
      <c r="E85" s="13">
        <v>15388.836710000007</v>
      </c>
      <c r="F85" s="13">
        <v>18660.581639999971</v>
      </c>
      <c r="G85" s="13">
        <v>21510.902439999969</v>
      </c>
      <c r="H85" s="13">
        <v>24215.928039999981</v>
      </c>
      <c r="I85" s="13">
        <v>25857.203270000013</v>
      </c>
      <c r="J85" s="13">
        <v>27347.558939999992</v>
      </c>
      <c r="K85" s="13">
        <v>28348.108389999987</v>
      </c>
      <c r="L85" s="39"/>
      <c r="M85" s="39"/>
    </row>
    <row r="86" spans="1:13" ht="15.75" thickBot="1" x14ac:dyDescent="0.3">
      <c r="A86" s="14">
        <v>2011</v>
      </c>
      <c r="B86" s="38" t="s">
        <v>13</v>
      </c>
      <c r="C86" s="13">
        <v>2586.8035499999978</v>
      </c>
      <c r="D86" s="13">
        <v>7583.1863099999928</v>
      </c>
      <c r="E86" s="13">
        <v>12019.663850000001</v>
      </c>
      <c r="F86" s="13">
        <v>15646.112510000001</v>
      </c>
      <c r="G86" s="13">
        <v>19816.88766</v>
      </c>
      <c r="H86" s="13">
        <v>24780.141029999995</v>
      </c>
      <c r="I86" s="13">
        <v>28015.962719999989</v>
      </c>
      <c r="J86" s="13">
        <v>30705.188590000012</v>
      </c>
      <c r="K86" s="13">
        <v>32924.230350000013</v>
      </c>
      <c r="L86" s="39"/>
      <c r="M86" s="39"/>
    </row>
    <row r="87" spans="1:13" ht="15.75" thickBot="1" x14ac:dyDescent="0.3">
      <c r="A87" s="14">
        <v>2012</v>
      </c>
      <c r="B87" s="38" t="s">
        <v>13</v>
      </c>
      <c r="C87" s="38" t="s">
        <v>13</v>
      </c>
      <c r="D87" s="13">
        <v>3944.450070000004</v>
      </c>
      <c r="E87" s="13">
        <v>9173.3055199999999</v>
      </c>
      <c r="F87" s="13">
        <v>14670.222409999977</v>
      </c>
      <c r="G87" s="13">
        <v>19451.754169999997</v>
      </c>
      <c r="H87" s="13">
        <v>23534.996190000005</v>
      </c>
      <c r="I87" s="13">
        <v>27992.410930000002</v>
      </c>
      <c r="J87" s="13">
        <v>31013.141719999996</v>
      </c>
      <c r="K87" s="13">
        <v>32434.188099999996</v>
      </c>
      <c r="L87" s="39"/>
      <c r="M87" s="39"/>
    </row>
    <row r="88" spans="1:13" ht="15.75" thickBot="1" x14ac:dyDescent="0.3">
      <c r="A88" s="14">
        <v>2013</v>
      </c>
      <c r="B88" s="38" t="s">
        <v>13</v>
      </c>
      <c r="C88" s="38" t="s">
        <v>13</v>
      </c>
      <c r="D88" s="38" t="s">
        <v>13</v>
      </c>
      <c r="E88" s="13">
        <v>7480.0763799999877</v>
      </c>
      <c r="F88" s="13">
        <v>18080.740450000041</v>
      </c>
      <c r="G88" s="13">
        <v>24004.171650000029</v>
      </c>
      <c r="H88" s="13">
        <v>29219.779760000027</v>
      </c>
      <c r="I88" s="13">
        <v>35217.29808</v>
      </c>
      <c r="J88" s="13">
        <v>39014.20158999999</v>
      </c>
      <c r="K88" s="13">
        <v>41575.281379999993</v>
      </c>
      <c r="L88" s="39"/>
      <c r="M88" s="39"/>
    </row>
    <row r="89" spans="1:13" ht="15.75" thickBot="1" x14ac:dyDescent="0.3">
      <c r="A89" s="14">
        <v>2014</v>
      </c>
      <c r="B89" s="38" t="s">
        <v>13</v>
      </c>
      <c r="C89" s="38" t="s">
        <v>13</v>
      </c>
      <c r="D89" s="38" t="s">
        <v>13</v>
      </c>
      <c r="E89" s="38" t="s">
        <v>13</v>
      </c>
      <c r="F89" s="13">
        <v>8788.4018199999991</v>
      </c>
      <c r="G89" s="13">
        <v>18597.927759999988</v>
      </c>
      <c r="H89" s="13">
        <v>24101.053800000009</v>
      </c>
      <c r="I89" s="13">
        <v>29151.937420000006</v>
      </c>
      <c r="J89" s="13">
        <v>33784.048989999981</v>
      </c>
      <c r="K89" s="13">
        <v>37184.027039999994</v>
      </c>
      <c r="L89" s="39"/>
      <c r="M89" s="39"/>
    </row>
    <row r="90" spans="1:13" ht="15.75" thickBot="1" x14ac:dyDescent="0.3">
      <c r="A90" s="14">
        <v>2015</v>
      </c>
      <c r="B90" s="38" t="s">
        <v>13</v>
      </c>
      <c r="C90" s="38" t="s">
        <v>13</v>
      </c>
      <c r="D90" s="38" t="s">
        <v>13</v>
      </c>
      <c r="E90" s="38" t="s">
        <v>13</v>
      </c>
      <c r="F90" s="38" t="s">
        <v>13</v>
      </c>
      <c r="G90" s="13">
        <v>8852.0484500000275</v>
      </c>
      <c r="H90" s="13">
        <v>22586.059919999945</v>
      </c>
      <c r="I90" s="13">
        <v>29218.781349999943</v>
      </c>
      <c r="J90" s="13">
        <v>36644.700409999954</v>
      </c>
      <c r="K90" s="13">
        <v>42649.93488999999</v>
      </c>
      <c r="L90" s="39"/>
      <c r="M90" s="39"/>
    </row>
    <row r="91" spans="1:13" ht="15.75" thickBot="1" x14ac:dyDescent="0.3">
      <c r="A91" s="14">
        <v>2016</v>
      </c>
      <c r="B91" s="38" t="s">
        <v>13</v>
      </c>
      <c r="C91" s="38" t="s">
        <v>13</v>
      </c>
      <c r="D91" s="38" t="s">
        <v>13</v>
      </c>
      <c r="E91" s="38" t="s">
        <v>13</v>
      </c>
      <c r="F91" s="38" t="s">
        <v>13</v>
      </c>
      <c r="G91" s="38" t="s">
        <v>13</v>
      </c>
      <c r="H91" s="13">
        <v>9094.0009900000023</v>
      </c>
      <c r="I91" s="13">
        <v>21182.160929999965</v>
      </c>
      <c r="J91" s="13">
        <v>29772.246129999956</v>
      </c>
      <c r="K91" s="13">
        <v>38264.747170000046</v>
      </c>
      <c r="L91" s="39"/>
      <c r="M91" s="39"/>
    </row>
    <row r="92" spans="1:13" ht="15.75" thickBot="1" x14ac:dyDescent="0.3">
      <c r="A92" s="14">
        <v>2017</v>
      </c>
      <c r="B92" s="38" t="s">
        <v>13</v>
      </c>
      <c r="C92" s="38" t="s">
        <v>13</v>
      </c>
      <c r="D92" s="38" t="s">
        <v>13</v>
      </c>
      <c r="E92" s="38" t="s">
        <v>13</v>
      </c>
      <c r="F92" s="38" t="s">
        <v>13</v>
      </c>
      <c r="G92" s="38" t="s">
        <v>13</v>
      </c>
      <c r="H92" s="38" t="s">
        <v>13</v>
      </c>
      <c r="I92" s="13">
        <v>9829.8978999999727</v>
      </c>
      <c r="J92" s="13">
        <v>22799.511179999929</v>
      </c>
      <c r="K92" s="13">
        <v>29205.937209999956</v>
      </c>
      <c r="L92" s="39"/>
      <c r="M92" s="39"/>
    </row>
    <row r="93" spans="1:13" ht="15.75" thickBot="1" x14ac:dyDescent="0.3">
      <c r="A93" s="14">
        <v>2018</v>
      </c>
      <c r="B93" s="38" t="s">
        <v>13</v>
      </c>
      <c r="C93" s="38" t="s">
        <v>13</v>
      </c>
      <c r="D93" s="38" t="s">
        <v>13</v>
      </c>
      <c r="E93" s="38" t="s">
        <v>13</v>
      </c>
      <c r="F93" s="38" t="s">
        <v>13</v>
      </c>
      <c r="G93" s="38" t="s">
        <v>13</v>
      </c>
      <c r="H93" s="38" t="s">
        <v>13</v>
      </c>
      <c r="I93" s="38" t="s">
        <v>13</v>
      </c>
      <c r="J93" s="13">
        <v>10745.321219999998</v>
      </c>
      <c r="K93" s="13">
        <v>24124.727090000062</v>
      </c>
      <c r="L93" s="39"/>
      <c r="M93" s="39"/>
    </row>
    <row r="94" spans="1:13" ht="15.75" thickBot="1" x14ac:dyDescent="0.3">
      <c r="A94" s="14">
        <v>2019</v>
      </c>
      <c r="B94" s="38" t="s">
        <v>13</v>
      </c>
      <c r="C94" s="38" t="s">
        <v>13</v>
      </c>
      <c r="D94" s="38" t="s">
        <v>13</v>
      </c>
      <c r="E94" s="38" t="s">
        <v>13</v>
      </c>
      <c r="F94" s="38" t="s">
        <v>13</v>
      </c>
      <c r="G94" s="38" t="s">
        <v>13</v>
      </c>
      <c r="H94" s="38" t="s">
        <v>13</v>
      </c>
      <c r="I94" s="38" t="s">
        <v>13</v>
      </c>
      <c r="J94" s="38" t="s">
        <v>13</v>
      </c>
      <c r="K94" s="13">
        <v>8954.8386500000051</v>
      </c>
      <c r="L94" s="39"/>
      <c r="M94" s="39"/>
    </row>
    <row r="95" spans="1:13" x14ac:dyDescent="0.25">
      <c r="A95" s="39"/>
      <c r="B95" s="40"/>
      <c r="C95" s="40"/>
      <c r="D95" s="40"/>
      <c r="E95" s="40"/>
      <c r="F95" s="40"/>
      <c r="G95" s="40"/>
      <c r="H95" s="40"/>
      <c r="I95" s="40"/>
      <c r="J95" s="40"/>
      <c r="K95" s="40"/>
      <c r="L95" s="39"/>
      <c r="M95" s="39"/>
    </row>
    <row r="96" spans="1:13" x14ac:dyDescent="0.25">
      <c r="A96" s="92"/>
      <c r="B96" s="92"/>
      <c r="C96" s="92"/>
      <c r="D96" s="92"/>
      <c r="E96" s="92"/>
      <c r="F96" s="92"/>
      <c r="G96" s="92"/>
      <c r="H96" s="92"/>
      <c r="I96" s="92"/>
      <c r="J96" s="92"/>
      <c r="K96" s="92"/>
      <c r="L96" s="92"/>
      <c r="M96" s="92"/>
    </row>
    <row r="97" spans="1:13" ht="15.75" thickBot="1" x14ac:dyDescent="0.3">
      <c r="A97" s="91" t="s">
        <v>40</v>
      </c>
      <c r="B97" s="91"/>
      <c r="C97" s="91"/>
      <c r="D97" s="91"/>
      <c r="E97" s="91"/>
      <c r="F97" s="91"/>
      <c r="G97" s="91"/>
      <c r="H97" s="91"/>
      <c r="I97" s="91"/>
      <c r="J97" s="91"/>
      <c r="K97" s="91"/>
      <c r="L97" s="18"/>
      <c r="M97" s="18"/>
    </row>
    <row r="98" spans="1:13" ht="15.75" thickBot="1" x14ac:dyDescent="0.3">
      <c r="A98" s="34"/>
      <c r="B98" s="86" t="s">
        <v>41</v>
      </c>
      <c r="C98" s="87"/>
      <c r="D98" s="87"/>
      <c r="E98" s="87"/>
      <c r="F98" s="87"/>
      <c r="G98" s="87"/>
      <c r="H98" s="87"/>
      <c r="I98" s="87"/>
      <c r="J98" s="87"/>
      <c r="K98" s="88"/>
      <c r="L98" s="18"/>
      <c r="M98" s="18"/>
    </row>
    <row r="99" spans="1:13" x14ac:dyDescent="0.25">
      <c r="A99" s="35"/>
      <c r="B99" s="23">
        <v>1</v>
      </c>
      <c r="C99" s="23">
        <v>2</v>
      </c>
      <c r="D99" s="23">
        <v>3</v>
      </c>
      <c r="E99" s="23">
        <v>4</v>
      </c>
      <c r="F99" s="23">
        <v>5</v>
      </c>
      <c r="G99" s="23">
        <v>6</v>
      </c>
      <c r="H99" s="23">
        <v>7</v>
      </c>
      <c r="I99" s="23">
        <v>8</v>
      </c>
      <c r="J99" s="23">
        <v>9</v>
      </c>
      <c r="K99" s="23">
        <v>10</v>
      </c>
      <c r="L99" s="18"/>
      <c r="M99" s="18"/>
    </row>
    <row r="100" spans="1:13" ht="64.5" thickBot="1" x14ac:dyDescent="0.3">
      <c r="A100" s="36" t="s">
        <v>39</v>
      </c>
      <c r="B100" s="27">
        <v>2010</v>
      </c>
      <c r="C100" s="27">
        <v>2011</v>
      </c>
      <c r="D100" s="27">
        <v>2012</v>
      </c>
      <c r="E100" s="27">
        <v>2013</v>
      </c>
      <c r="F100" s="27">
        <v>2014</v>
      </c>
      <c r="G100" s="27">
        <v>2015</v>
      </c>
      <c r="H100" s="27">
        <v>2016</v>
      </c>
      <c r="I100" s="27">
        <v>2017</v>
      </c>
      <c r="J100" s="27">
        <v>2018</v>
      </c>
      <c r="K100" s="27">
        <v>2019</v>
      </c>
      <c r="L100" s="18"/>
      <c r="M100" s="18"/>
    </row>
    <row r="101" spans="1:13" x14ac:dyDescent="0.25">
      <c r="A101" s="11" t="s">
        <v>11</v>
      </c>
      <c r="B101" s="13">
        <v>14936.27486889584</v>
      </c>
      <c r="C101" s="13">
        <v>11544.17574618975</v>
      </c>
      <c r="D101" s="13">
        <v>7470.8387142458314</v>
      </c>
      <c r="E101" s="13">
        <v>7054.5361576533651</v>
      </c>
      <c r="F101" s="13">
        <v>8998.3889646848929</v>
      </c>
      <c r="G101" s="13">
        <v>3973.3808232851529</v>
      </c>
      <c r="H101" s="13">
        <v>5500.5350491831095</v>
      </c>
      <c r="I101" s="13">
        <v>6965.5921521061082</v>
      </c>
      <c r="J101" s="13">
        <v>2122.7852666560379</v>
      </c>
      <c r="K101" s="13">
        <v>1278.7262095718086</v>
      </c>
      <c r="L101" s="18"/>
      <c r="M101" s="18"/>
    </row>
    <row r="102" spans="1:13" x14ac:dyDescent="0.25">
      <c r="A102" s="14">
        <v>2010</v>
      </c>
      <c r="B102" s="13">
        <v>8732.2442911041562</v>
      </c>
      <c r="C102" s="13">
        <v>3750.2213089892493</v>
      </c>
      <c r="D102" s="13">
        <v>3500.5125975642986</v>
      </c>
      <c r="E102" s="13">
        <v>6116.9300037590601</v>
      </c>
      <c r="F102" s="13">
        <v>4751.3388079234173</v>
      </c>
      <c r="G102" s="13">
        <v>4285.3901555745188</v>
      </c>
      <c r="H102" s="13">
        <v>3639.6234471123889</v>
      </c>
      <c r="I102" s="13">
        <v>3213.7383191369699</v>
      </c>
      <c r="J102" s="13">
        <v>1147.38094</v>
      </c>
      <c r="K102" s="13">
        <v>1242.7543282213808</v>
      </c>
      <c r="L102" s="18"/>
      <c r="M102" s="18"/>
    </row>
    <row r="103" spans="1:13" ht="15.75" thickBot="1" x14ac:dyDescent="0.3">
      <c r="A103" s="14">
        <v>2011</v>
      </c>
      <c r="B103" s="38" t="s">
        <v>13</v>
      </c>
      <c r="C103" s="13">
        <v>8587.3740148209999</v>
      </c>
      <c r="D103" s="13">
        <v>7913.3783874838209</v>
      </c>
      <c r="E103" s="13">
        <v>9294.0093799999431</v>
      </c>
      <c r="F103" s="13">
        <v>6279.13879962586</v>
      </c>
      <c r="G103" s="13">
        <v>5762.4250211923081</v>
      </c>
      <c r="H103" s="13">
        <v>4659.5165223534668</v>
      </c>
      <c r="I103" s="13">
        <v>3786.7341373001782</v>
      </c>
      <c r="J103" s="13">
        <v>1624.1243905837114</v>
      </c>
      <c r="K103" s="13">
        <v>1072.4808639175444</v>
      </c>
      <c r="L103" s="18"/>
      <c r="M103" s="18"/>
    </row>
    <row r="104" spans="1:13" ht="15.75" thickBot="1" x14ac:dyDescent="0.3">
      <c r="A104" s="14">
        <v>2012</v>
      </c>
      <c r="B104" s="38" t="s">
        <v>13</v>
      </c>
      <c r="C104" s="38" t="s">
        <v>13</v>
      </c>
      <c r="D104" s="13">
        <v>14073.233290706054</v>
      </c>
      <c r="E104" s="13">
        <v>13121.719678918254</v>
      </c>
      <c r="F104" s="13">
        <v>6568.4853935119527</v>
      </c>
      <c r="G104" s="13">
        <v>6224.4465083598716</v>
      </c>
      <c r="H104" s="13">
        <v>6506.5910316053778</v>
      </c>
      <c r="I104" s="13">
        <v>5611.6519676616217</v>
      </c>
      <c r="J104" s="13">
        <v>3543.9807623273805</v>
      </c>
      <c r="K104" s="13">
        <v>3669.2921822237672</v>
      </c>
      <c r="L104" s="18"/>
      <c r="M104" s="18"/>
    </row>
    <row r="105" spans="1:13" ht="15.75" thickBot="1" x14ac:dyDescent="0.3">
      <c r="A105" s="14">
        <v>2013</v>
      </c>
      <c r="B105" s="38" t="s">
        <v>13</v>
      </c>
      <c r="C105" s="38" t="s">
        <v>13</v>
      </c>
      <c r="D105" s="38" t="s">
        <v>13</v>
      </c>
      <c r="E105" s="13">
        <v>18513.599592044615</v>
      </c>
      <c r="F105" s="13">
        <v>5120.3537358492413</v>
      </c>
      <c r="G105" s="13">
        <v>4619.39768417918</v>
      </c>
      <c r="H105" s="13">
        <v>3307.8451011044981</v>
      </c>
      <c r="I105" s="13">
        <v>3417.94906413424</v>
      </c>
      <c r="J105" s="13">
        <v>4589.7416624603566</v>
      </c>
      <c r="K105" s="13">
        <v>5279.6391866021977</v>
      </c>
      <c r="L105" s="18"/>
      <c r="M105" s="18"/>
    </row>
    <row r="106" spans="1:13" ht="15.75" thickBot="1" x14ac:dyDescent="0.3">
      <c r="A106" s="14">
        <v>2014</v>
      </c>
      <c r="B106" s="38" t="s">
        <v>13</v>
      </c>
      <c r="C106" s="38" t="s">
        <v>13</v>
      </c>
      <c r="D106" s="38" t="s">
        <v>13</v>
      </c>
      <c r="E106" s="38" t="s">
        <v>13</v>
      </c>
      <c r="F106" s="13">
        <v>19091.799980335472</v>
      </c>
      <c r="G106" s="13">
        <v>11282.077759339812</v>
      </c>
      <c r="H106" s="13">
        <v>4852.7077352641636</v>
      </c>
      <c r="I106" s="13">
        <v>1442.4082637522736</v>
      </c>
      <c r="J106" s="13">
        <v>8429.4459503833805</v>
      </c>
      <c r="K106" s="13">
        <v>9726.2663657609828</v>
      </c>
      <c r="L106" s="18"/>
      <c r="M106" s="18"/>
    </row>
    <row r="107" spans="1:13" ht="15.75" thickBot="1" x14ac:dyDescent="0.3">
      <c r="A107" s="14">
        <v>2015</v>
      </c>
      <c r="B107" s="38" t="s">
        <v>13</v>
      </c>
      <c r="C107" s="38" t="s">
        <v>13</v>
      </c>
      <c r="D107" s="38" t="s">
        <v>13</v>
      </c>
      <c r="E107" s="38" t="s">
        <v>13</v>
      </c>
      <c r="F107" s="38" t="s">
        <v>13</v>
      </c>
      <c r="G107" s="13">
        <v>19947.053492202132</v>
      </c>
      <c r="H107" s="13">
        <v>10878.693097510111</v>
      </c>
      <c r="I107" s="13">
        <v>4834.1059244329263</v>
      </c>
      <c r="J107" s="13">
        <v>9396.499866551243</v>
      </c>
      <c r="K107" s="13">
        <v>13274.088539304033</v>
      </c>
      <c r="L107" s="18"/>
      <c r="M107" s="18"/>
    </row>
    <row r="108" spans="1:13" ht="15.75" thickBot="1" x14ac:dyDescent="0.3">
      <c r="A108" s="14">
        <v>2016</v>
      </c>
      <c r="B108" s="38" t="s">
        <v>13</v>
      </c>
      <c r="C108" s="38" t="s">
        <v>13</v>
      </c>
      <c r="D108" s="38" t="s">
        <v>13</v>
      </c>
      <c r="E108" s="38" t="s">
        <v>13</v>
      </c>
      <c r="F108" s="38" t="s">
        <v>13</v>
      </c>
      <c r="G108" s="38" t="s">
        <v>13</v>
      </c>
      <c r="H108" s="13">
        <v>20128.048173759198</v>
      </c>
      <c r="I108" s="13">
        <v>3960.7246193680312</v>
      </c>
      <c r="J108" s="13">
        <v>9455.295417620011</v>
      </c>
      <c r="K108" s="13">
        <v>18285.194520953828</v>
      </c>
      <c r="L108" s="18"/>
      <c r="M108" s="18"/>
    </row>
    <row r="109" spans="1:13" ht="15.75" thickBot="1" x14ac:dyDescent="0.3">
      <c r="A109" s="14">
        <v>2017</v>
      </c>
      <c r="B109" s="38" t="s">
        <v>13</v>
      </c>
      <c r="C109" s="38" t="s">
        <v>13</v>
      </c>
      <c r="D109" s="38" t="s">
        <v>13</v>
      </c>
      <c r="E109" s="38" t="s">
        <v>13</v>
      </c>
      <c r="F109" s="38" t="s">
        <v>13</v>
      </c>
      <c r="G109" s="38" t="s">
        <v>13</v>
      </c>
      <c r="H109" s="38" t="s">
        <v>13</v>
      </c>
      <c r="I109" s="13">
        <v>19885.794302295937</v>
      </c>
      <c r="J109" s="13">
        <v>11793.492270093187</v>
      </c>
      <c r="K109" s="13">
        <v>17885.976232938596</v>
      </c>
      <c r="L109" s="18"/>
      <c r="M109" s="18"/>
    </row>
    <row r="110" spans="1:13" ht="15.75" thickBot="1" x14ac:dyDescent="0.3">
      <c r="A110" s="14">
        <v>2018</v>
      </c>
      <c r="B110" s="38" t="s">
        <v>13</v>
      </c>
      <c r="C110" s="38" t="s">
        <v>13</v>
      </c>
      <c r="D110" s="38" t="s">
        <v>13</v>
      </c>
      <c r="E110" s="38" t="s">
        <v>13</v>
      </c>
      <c r="F110" s="38" t="s">
        <v>13</v>
      </c>
      <c r="G110" s="38" t="s">
        <v>13</v>
      </c>
      <c r="H110" s="38" t="s">
        <v>13</v>
      </c>
      <c r="I110" s="38" t="s">
        <v>13</v>
      </c>
      <c r="J110" s="13">
        <v>28260.899739255929</v>
      </c>
      <c r="K110" s="13">
        <v>22204.461578552477</v>
      </c>
      <c r="L110" s="18"/>
      <c r="M110" s="18"/>
    </row>
    <row r="111" spans="1:13" ht="15.75" thickBot="1" x14ac:dyDescent="0.3">
      <c r="A111" s="14">
        <v>2019</v>
      </c>
      <c r="B111" s="38" t="s">
        <v>13</v>
      </c>
      <c r="C111" s="38" t="s">
        <v>13</v>
      </c>
      <c r="D111" s="38" t="s">
        <v>13</v>
      </c>
      <c r="E111" s="38" t="s">
        <v>13</v>
      </c>
      <c r="F111" s="38" t="s">
        <v>13</v>
      </c>
      <c r="G111" s="38" t="s">
        <v>13</v>
      </c>
      <c r="H111" s="38" t="s">
        <v>13</v>
      </c>
      <c r="I111" s="38" t="s">
        <v>13</v>
      </c>
      <c r="J111" s="38" t="s">
        <v>13</v>
      </c>
      <c r="K111" s="13">
        <v>44554.728345833086</v>
      </c>
      <c r="L111" s="18"/>
      <c r="M111" s="18"/>
    </row>
    <row r="114" spans="1:13" ht="15.75" x14ac:dyDescent="0.25">
      <c r="A114" s="42" t="s">
        <v>42</v>
      </c>
      <c r="B114" s="43"/>
      <c r="C114" s="43"/>
      <c r="D114" s="43"/>
      <c r="E114" s="43"/>
      <c r="F114" s="43"/>
      <c r="G114" s="43"/>
      <c r="H114" s="43"/>
      <c r="I114" s="43"/>
      <c r="J114" s="43"/>
      <c r="K114" s="43"/>
    </row>
    <row r="115" spans="1:13" ht="16.5" thickBot="1" x14ac:dyDescent="0.3">
      <c r="A115" s="42" t="s">
        <v>43</v>
      </c>
      <c r="B115" s="43"/>
      <c r="C115" s="43"/>
      <c r="D115" s="43"/>
      <c r="E115" s="43"/>
      <c r="F115" s="43"/>
      <c r="G115" s="43"/>
      <c r="H115" s="43"/>
      <c r="I115" s="43"/>
      <c r="J115" s="43"/>
      <c r="K115" s="43"/>
      <c r="L115" s="5"/>
      <c r="M115" s="5"/>
    </row>
    <row r="116" spans="1:13" ht="15.75" thickBot="1" x14ac:dyDescent="0.3">
      <c r="A116" s="93" t="s">
        <v>44</v>
      </c>
      <c r="B116" s="44" t="s">
        <v>45</v>
      </c>
      <c r="C116" s="45"/>
      <c r="D116" s="45"/>
      <c r="E116" s="45"/>
      <c r="F116" s="45"/>
      <c r="G116" s="45"/>
      <c r="H116" s="45"/>
      <c r="I116" s="45"/>
      <c r="J116" s="45"/>
      <c r="K116" s="46"/>
      <c r="L116" s="5"/>
      <c r="M116" s="5"/>
    </row>
    <row r="117" spans="1:13" x14ac:dyDescent="0.25">
      <c r="A117" s="94"/>
      <c r="B117" s="47">
        <v>1</v>
      </c>
      <c r="C117" s="47">
        <v>2</v>
      </c>
      <c r="D117" s="47">
        <v>3</v>
      </c>
      <c r="E117" s="47">
        <v>4</v>
      </c>
      <c r="F117" s="47">
        <v>5</v>
      </c>
      <c r="G117" s="47">
        <v>6</v>
      </c>
      <c r="H117" s="47">
        <v>7</v>
      </c>
      <c r="I117" s="47">
        <v>8</v>
      </c>
      <c r="J117" s="47">
        <v>9</v>
      </c>
      <c r="K117" s="47">
        <v>10</v>
      </c>
      <c r="L117" s="5"/>
      <c r="M117" s="5"/>
    </row>
    <row r="118" spans="1:13" ht="15.75" thickBot="1" x14ac:dyDescent="0.3">
      <c r="A118" s="95"/>
      <c r="B118" s="27">
        <v>2010</v>
      </c>
      <c r="C118" s="27">
        <v>2011</v>
      </c>
      <c r="D118" s="27">
        <v>2012</v>
      </c>
      <c r="E118" s="27">
        <v>2013</v>
      </c>
      <c r="F118" s="27">
        <v>2014</v>
      </c>
      <c r="G118" s="27">
        <v>2015</v>
      </c>
      <c r="H118" s="27">
        <v>2016</v>
      </c>
      <c r="I118" s="27">
        <v>2017</v>
      </c>
      <c r="J118" s="27">
        <v>2018</v>
      </c>
      <c r="K118" s="27">
        <v>2019</v>
      </c>
      <c r="L118" s="5"/>
      <c r="M118" s="5"/>
    </row>
    <row r="119" spans="1:13" x14ac:dyDescent="0.25">
      <c r="A119" s="11" t="s">
        <v>11</v>
      </c>
      <c r="B119" s="13">
        <v>501</v>
      </c>
      <c r="C119" s="13">
        <v>166</v>
      </c>
      <c r="D119" s="13">
        <v>148</v>
      </c>
      <c r="E119" s="13">
        <v>135</v>
      </c>
      <c r="F119" s="13">
        <v>168</v>
      </c>
      <c r="G119" s="13">
        <v>154</v>
      </c>
      <c r="H119" s="13">
        <v>142</v>
      </c>
      <c r="I119" s="13">
        <v>76</v>
      </c>
      <c r="J119" s="13">
        <v>78</v>
      </c>
      <c r="K119" s="13">
        <v>24</v>
      </c>
      <c r="L119" s="49"/>
      <c r="M119" s="50"/>
    </row>
    <row r="120" spans="1:13" x14ac:dyDescent="0.25">
      <c r="A120" s="14">
        <v>2010</v>
      </c>
      <c r="B120" s="13">
        <v>409</v>
      </c>
      <c r="C120" s="13">
        <v>928</v>
      </c>
      <c r="D120" s="13">
        <v>993</v>
      </c>
      <c r="E120" s="13">
        <v>1084</v>
      </c>
      <c r="F120" s="13">
        <v>1165</v>
      </c>
      <c r="G120" s="13">
        <v>1214</v>
      </c>
      <c r="H120" s="13">
        <v>1257</v>
      </c>
      <c r="I120" s="13">
        <v>1300</v>
      </c>
      <c r="J120" s="13">
        <v>1333</v>
      </c>
      <c r="K120" s="13">
        <v>1345</v>
      </c>
      <c r="L120" s="49"/>
      <c r="M120" s="50"/>
    </row>
    <row r="121" spans="1:13" ht="15.75" thickBot="1" x14ac:dyDescent="0.3">
      <c r="A121" s="14">
        <v>2011</v>
      </c>
      <c r="B121" s="38" t="s">
        <v>13</v>
      </c>
      <c r="C121" s="13">
        <v>353</v>
      </c>
      <c r="D121" s="13">
        <v>817</v>
      </c>
      <c r="E121" s="13">
        <v>923</v>
      </c>
      <c r="F121" s="13">
        <v>1004</v>
      </c>
      <c r="G121" s="13">
        <v>1099</v>
      </c>
      <c r="H121" s="13">
        <v>1169</v>
      </c>
      <c r="I121" s="13">
        <v>1227</v>
      </c>
      <c r="J121" s="13">
        <v>1269</v>
      </c>
      <c r="K121" s="13">
        <v>1296</v>
      </c>
      <c r="L121" s="49"/>
      <c r="M121" s="50"/>
    </row>
    <row r="122" spans="1:13" ht="15.75" thickBot="1" x14ac:dyDescent="0.3">
      <c r="A122" s="14">
        <v>2012</v>
      </c>
      <c r="B122" s="38" t="s">
        <v>13</v>
      </c>
      <c r="C122" s="38" t="s">
        <v>13</v>
      </c>
      <c r="D122" s="13">
        <v>529</v>
      </c>
      <c r="E122" s="13">
        <v>1289</v>
      </c>
      <c r="F122" s="13">
        <v>1416</v>
      </c>
      <c r="G122" s="13">
        <v>1526</v>
      </c>
      <c r="H122" s="13">
        <v>1634</v>
      </c>
      <c r="I122" s="13">
        <v>1732</v>
      </c>
      <c r="J122" s="13">
        <v>1802</v>
      </c>
      <c r="K122" s="13">
        <v>1839</v>
      </c>
      <c r="L122" s="49"/>
      <c r="M122" s="50"/>
    </row>
    <row r="123" spans="1:13" ht="15.75" thickBot="1" x14ac:dyDescent="0.3">
      <c r="A123" s="14">
        <v>2013</v>
      </c>
      <c r="B123" s="38" t="s">
        <v>13</v>
      </c>
      <c r="C123" s="38" t="s">
        <v>13</v>
      </c>
      <c r="D123" s="38" t="s">
        <v>13</v>
      </c>
      <c r="E123" s="13">
        <v>1429</v>
      </c>
      <c r="F123" s="13">
        <v>2580</v>
      </c>
      <c r="G123" s="13">
        <v>2671</v>
      </c>
      <c r="H123" s="13">
        <v>2779</v>
      </c>
      <c r="I123" s="13">
        <v>2884</v>
      </c>
      <c r="J123" s="13">
        <v>2969</v>
      </c>
      <c r="K123" s="13">
        <v>3027</v>
      </c>
      <c r="L123" s="49"/>
      <c r="M123" s="50"/>
    </row>
    <row r="124" spans="1:13" ht="15.75" thickBot="1" x14ac:dyDescent="0.3">
      <c r="A124" s="14">
        <v>2014</v>
      </c>
      <c r="B124" s="38" t="s">
        <v>13</v>
      </c>
      <c r="C124" s="38" t="s">
        <v>13</v>
      </c>
      <c r="D124" s="38" t="s">
        <v>13</v>
      </c>
      <c r="E124" s="38" t="s">
        <v>13</v>
      </c>
      <c r="F124" s="13">
        <v>2083</v>
      </c>
      <c r="G124" s="13">
        <v>3187</v>
      </c>
      <c r="H124" s="13">
        <v>3246</v>
      </c>
      <c r="I124" s="13">
        <v>3341</v>
      </c>
      <c r="J124" s="13">
        <v>3455</v>
      </c>
      <c r="K124" s="13">
        <v>3522</v>
      </c>
      <c r="L124" s="49"/>
      <c r="M124" s="50"/>
    </row>
    <row r="125" spans="1:13" ht="15.75" thickBot="1" x14ac:dyDescent="0.3">
      <c r="A125" s="14">
        <v>2015</v>
      </c>
      <c r="B125" s="38" t="s">
        <v>13</v>
      </c>
      <c r="C125" s="38" t="s">
        <v>13</v>
      </c>
      <c r="D125" s="38" t="s">
        <v>13</v>
      </c>
      <c r="E125" s="38" t="s">
        <v>13</v>
      </c>
      <c r="F125" s="38" t="s">
        <v>13</v>
      </c>
      <c r="G125" s="13">
        <v>2237</v>
      </c>
      <c r="H125" s="13">
        <v>3440</v>
      </c>
      <c r="I125" s="13">
        <v>3437</v>
      </c>
      <c r="J125" s="13">
        <v>3577</v>
      </c>
      <c r="K125" s="13">
        <v>3693</v>
      </c>
      <c r="L125" s="49"/>
      <c r="M125" s="50"/>
    </row>
    <row r="126" spans="1:13" ht="15.75" thickBot="1" x14ac:dyDescent="0.3">
      <c r="A126" s="14">
        <v>2016</v>
      </c>
      <c r="B126" s="38" t="s">
        <v>13</v>
      </c>
      <c r="C126" s="38" t="s">
        <v>13</v>
      </c>
      <c r="D126" s="38" t="s">
        <v>13</v>
      </c>
      <c r="E126" s="38" t="s">
        <v>13</v>
      </c>
      <c r="F126" s="38" t="s">
        <v>13</v>
      </c>
      <c r="G126" s="38" t="s">
        <v>13</v>
      </c>
      <c r="H126" s="13">
        <v>2254</v>
      </c>
      <c r="I126" s="13">
        <v>3403</v>
      </c>
      <c r="J126" s="13">
        <v>3463</v>
      </c>
      <c r="K126" s="13">
        <v>3585</v>
      </c>
      <c r="L126" s="49"/>
      <c r="M126" s="50"/>
    </row>
    <row r="127" spans="1:13" ht="15.75" thickBot="1" x14ac:dyDescent="0.3">
      <c r="A127" s="14">
        <v>2017</v>
      </c>
      <c r="B127" s="38" t="s">
        <v>13</v>
      </c>
      <c r="C127" s="38" t="s">
        <v>13</v>
      </c>
      <c r="D127" s="38" t="s">
        <v>13</v>
      </c>
      <c r="E127" s="38" t="s">
        <v>13</v>
      </c>
      <c r="F127" s="38" t="s">
        <v>13</v>
      </c>
      <c r="G127" s="38" t="s">
        <v>13</v>
      </c>
      <c r="H127" s="38" t="s">
        <v>13</v>
      </c>
      <c r="I127" s="13">
        <v>2449</v>
      </c>
      <c r="J127" s="13">
        <v>3852</v>
      </c>
      <c r="K127" s="13">
        <v>3888</v>
      </c>
      <c r="L127" s="5"/>
      <c r="M127" s="5"/>
    </row>
    <row r="128" spans="1:13" ht="18" thickBot="1" x14ac:dyDescent="0.45">
      <c r="A128" s="14">
        <v>2018</v>
      </c>
      <c r="B128" s="38" t="s">
        <v>13</v>
      </c>
      <c r="C128" s="38" t="s">
        <v>13</v>
      </c>
      <c r="D128" s="38" t="s">
        <v>13</v>
      </c>
      <c r="E128" s="38" t="s">
        <v>13</v>
      </c>
      <c r="F128" s="38" t="s">
        <v>13</v>
      </c>
      <c r="G128" s="38" t="s">
        <v>13</v>
      </c>
      <c r="H128" s="38" t="s">
        <v>13</v>
      </c>
      <c r="I128" s="38" t="s">
        <v>13</v>
      </c>
      <c r="J128" s="13">
        <v>2510</v>
      </c>
      <c r="K128" s="13">
        <v>3856</v>
      </c>
      <c r="L128" s="51"/>
      <c r="M128" s="5"/>
    </row>
    <row r="129" spans="1:13" ht="15.75" thickBot="1" x14ac:dyDescent="0.3">
      <c r="A129" s="14">
        <v>2019</v>
      </c>
      <c r="B129" s="38" t="s">
        <v>13</v>
      </c>
      <c r="C129" s="38" t="s">
        <v>13</v>
      </c>
      <c r="D129" s="38" t="s">
        <v>13</v>
      </c>
      <c r="E129" s="38" t="s">
        <v>13</v>
      </c>
      <c r="F129" s="38" t="s">
        <v>13</v>
      </c>
      <c r="G129" s="38" t="s">
        <v>13</v>
      </c>
      <c r="H129" s="38" t="s">
        <v>13</v>
      </c>
      <c r="I129" s="38" t="s">
        <v>13</v>
      </c>
      <c r="J129" s="38" t="s">
        <v>13</v>
      </c>
      <c r="K129" s="13">
        <v>2218</v>
      </c>
      <c r="L129" s="53"/>
      <c r="M129" s="5"/>
    </row>
    <row r="130" spans="1:13" x14ac:dyDescent="0.25">
      <c r="A130" s="54"/>
      <c r="B130" s="54"/>
      <c r="C130" s="54"/>
      <c r="D130" s="54"/>
      <c r="E130" s="54"/>
      <c r="F130" s="54"/>
      <c r="G130" s="54"/>
      <c r="H130" s="54"/>
      <c r="I130" s="54"/>
      <c r="J130" s="55"/>
      <c r="K130" s="55"/>
      <c r="L130" s="53"/>
      <c r="M130" s="5"/>
    </row>
    <row r="131" spans="1:13" ht="16.5" thickBot="1" x14ac:dyDescent="0.3">
      <c r="A131" s="42" t="s">
        <v>46</v>
      </c>
      <c r="B131" s="43"/>
      <c r="C131" s="43"/>
      <c r="D131" s="43"/>
      <c r="E131" s="43"/>
      <c r="F131" s="43"/>
      <c r="G131" s="43"/>
      <c r="H131" s="43"/>
      <c r="I131" s="43"/>
      <c r="J131" s="43"/>
      <c r="K131" s="43"/>
      <c r="L131" s="53"/>
      <c r="M131" s="5"/>
    </row>
    <row r="132" spans="1:13" ht="15.75" thickBot="1" x14ac:dyDescent="0.3">
      <c r="A132" s="93" t="s">
        <v>44</v>
      </c>
      <c r="B132" s="44" t="s">
        <v>47</v>
      </c>
      <c r="C132" s="45"/>
      <c r="D132" s="45"/>
      <c r="E132" s="45"/>
      <c r="F132" s="45"/>
      <c r="G132" s="45"/>
      <c r="H132" s="45"/>
      <c r="I132" s="45"/>
      <c r="J132" s="45"/>
      <c r="K132" s="46"/>
      <c r="L132" s="53"/>
      <c r="M132" s="5"/>
    </row>
    <row r="133" spans="1:13" x14ac:dyDescent="0.25">
      <c r="A133" s="94"/>
      <c r="B133" s="47">
        <v>1</v>
      </c>
      <c r="C133" s="47">
        <v>2</v>
      </c>
      <c r="D133" s="47">
        <v>3</v>
      </c>
      <c r="E133" s="47">
        <v>4</v>
      </c>
      <c r="F133" s="47">
        <v>5</v>
      </c>
      <c r="G133" s="47">
        <v>6</v>
      </c>
      <c r="H133" s="47">
        <v>7</v>
      </c>
      <c r="I133" s="47">
        <v>8</v>
      </c>
      <c r="J133" s="47">
        <v>9</v>
      </c>
      <c r="K133" s="47">
        <v>10</v>
      </c>
      <c r="L133" s="53"/>
      <c r="M133" s="5"/>
    </row>
    <row r="134" spans="1:13" ht="15.75" thickBot="1" x14ac:dyDescent="0.3">
      <c r="A134" s="95"/>
      <c r="B134" s="27">
        <v>2010</v>
      </c>
      <c r="C134" s="27">
        <v>2011</v>
      </c>
      <c r="D134" s="27">
        <v>2012</v>
      </c>
      <c r="E134" s="27">
        <v>2013</v>
      </c>
      <c r="F134" s="27">
        <v>2014</v>
      </c>
      <c r="G134" s="27">
        <v>2015</v>
      </c>
      <c r="H134" s="27">
        <v>2016</v>
      </c>
      <c r="I134" s="27">
        <v>2017</v>
      </c>
      <c r="J134" s="27">
        <v>2018</v>
      </c>
      <c r="K134" s="27">
        <v>2019</v>
      </c>
      <c r="L134" s="53"/>
      <c r="M134" s="5"/>
    </row>
    <row r="135" spans="1:13" x14ac:dyDescent="0.25">
      <c r="A135" s="11" t="s">
        <v>11</v>
      </c>
      <c r="B135" s="13">
        <v>821</v>
      </c>
      <c r="C135" s="13">
        <v>939</v>
      </c>
      <c r="D135" s="13">
        <v>963</v>
      </c>
      <c r="E135" s="13">
        <v>998</v>
      </c>
      <c r="F135" s="13">
        <v>799</v>
      </c>
      <c r="G135" s="13">
        <v>586</v>
      </c>
      <c r="H135" s="13">
        <v>396</v>
      </c>
      <c r="I135" s="13">
        <v>317</v>
      </c>
      <c r="J135" s="13">
        <v>237</v>
      </c>
      <c r="K135" s="13">
        <v>222</v>
      </c>
      <c r="L135" s="53"/>
      <c r="M135" s="5"/>
    </row>
    <row r="136" spans="1:13" x14ac:dyDescent="0.25">
      <c r="A136" s="14">
        <v>2010</v>
      </c>
      <c r="B136" s="13">
        <v>381</v>
      </c>
      <c r="C136" s="13">
        <v>237</v>
      </c>
      <c r="D136" s="13">
        <v>307</v>
      </c>
      <c r="E136" s="13">
        <v>304</v>
      </c>
      <c r="F136" s="13">
        <v>248</v>
      </c>
      <c r="G136" s="13">
        <v>199</v>
      </c>
      <c r="H136" s="13">
        <v>169</v>
      </c>
      <c r="I136" s="13">
        <v>130</v>
      </c>
      <c r="J136" s="13">
        <v>97</v>
      </c>
      <c r="K136" s="13">
        <v>97</v>
      </c>
      <c r="L136" s="53"/>
      <c r="M136" s="5"/>
    </row>
    <row r="137" spans="1:13" ht="15.75" thickBot="1" x14ac:dyDescent="0.3">
      <c r="A137" s="14">
        <v>2011</v>
      </c>
      <c r="B137" s="38" t="s">
        <v>13</v>
      </c>
      <c r="C137" s="13">
        <v>408</v>
      </c>
      <c r="D137" s="13">
        <v>240</v>
      </c>
      <c r="E137" s="13">
        <v>341</v>
      </c>
      <c r="F137" s="13">
        <v>329</v>
      </c>
      <c r="G137" s="13">
        <v>258</v>
      </c>
      <c r="H137" s="13">
        <v>201</v>
      </c>
      <c r="I137" s="13">
        <v>152</v>
      </c>
      <c r="J137" s="13">
        <v>109</v>
      </c>
      <c r="K137" s="13">
        <v>89</v>
      </c>
      <c r="L137" s="53"/>
      <c r="M137" s="5"/>
    </row>
    <row r="138" spans="1:13" ht="15.75" thickBot="1" x14ac:dyDescent="0.3">
      <c r="A138" s="14">
        <v>2012</v>
      </c>
      <c r="B138" s="38" t="s">
        <v>13</v>
      </c>
      <c r="C138" s="38" t="s">
        <v>13</v>
      </c>
      <c r="D138" s="13">
        <v>762</v>
      </c>
      <c r="E138" s="13">
        <v>370</v>
      </c>
      <c r="F138" s="13">
        <v>423</v>
      </c>
      <c r="G138" s="13">
        <v>376</v>
      </c>
      <c r="H138" s="13">
        <v>278</v>
      </c>
      <c r="I138" s="13">
        <v>190</v>
      </c>
      <c r="J138" s="13">
        <v>132</v>
      </c>
      <c r="K138" s="13">
        <v>105</v>
      </c>
      <c r="L138" s="53"/>
      <c r="M138" s="5"/>
    </row>
    <row r="139" spans="1:13" ht="15.75" thickBot="1" x14ac:dyDescent="0.3">
      <c r="A139" s="14">
        <v>2013</v>
      </c>
      <c r="B139" s="38" t="s">
        <v>13</v>
      </c>
      <c r="C139" s="38" t="s">
        <v>13</v>
      </c>
      <c r="D139" s="38" t="s">
        <v>13</v>
      </c>
      <c r="E139" s="13">
        <v>547</v>
      </c>
      <c r="F139" s="13">
        <v>374</v>
      </c>
      <c r="G139" s="13">
        <v>421</v>
      </c>
      <c r="H139" s="13">
        <v>374</v>
      </c>
      <c r="I139" s="13">
        <v>279</v>
      </c>
      <c r="J139" s="13">
        <v>216</v>
      </c>
      <c r="K139" s="13">
        <v>162</v>
      </c>
      <c r="L139" s="56"/>
      <c r="M139" s="5"/>
    </row>
    <row r="140" spans="1:13" ht="15.75" thickBot="1" x14ac:dyDescent="0.3">
      <c r="A140" s="14">
        <v>2014</v>
      </c>
      <c r="B140" s="38" t="s">
        <v>13</v>
      </c>
      <c r="C140" s="38" t="s">
        <v>13</v>
      </c>
      <c r="D140" s="38" t="s">
        <v>13</v>
      </c>
      <c r="E140" s="38" t="s">
        <v>13</v>
      </c>
      <c r="F140" s="13">
        <v>612</v>
      </c>
      <c r="G140" s="13">
        <v>365</v>
      </c>
      <c r="H140" s="13">
        <v>462</v>
      </c>
      <c r="I140" s="13">
        <v>411</v>
      </c>
      <c r="J140" s="13">
        <v>300</v>
      </c>
      <c r="K140" s="13">
        <v>233</v>
      </c>
      <c r="L140" s="53"/>
      <c r="M140" s="5"/>
    </row>
    <row r="141" spans="1:13" ht="18" thickBot="1" x14ac:dyDescent="0.45">
      <c r="A141" s="14">
        <v>2015</v>
      </c>
      <c r="B141" s="38" t="s">
        <v>13</v>
      </c>
      <c r="C141" s="38" t="s">
        <v>13</v>
      </c>
      <c r="D141" s="38" t="s">
        <v>13</v>
      </c>
      <c r="E141" s="38" t="s">
        <v>13</v>
      </c>
      <c r="F141" s="38" t="s">
        <v>13</v>
      </c>
      <c r="G141" s="13">
        <v>781</v>
      </c>
      <c r="H141" s="13">
        <v>396</v>
      </c>
      <c r="I141" s="13">
        <v>629</v>
      </c>
      <c r="J141" s="13">
        <v>533</v>
      </c>
      <c r="K141" s="13">
        <v>421</v>
      </c>
      <c r="L141" s="51"/>
      <c r="M141" s="5"/>
    </row>
    <row r="142" spans="1:13" ht="15.75" thickBot="1" x14ac:dyDescent="0.3">
      <c r="A142" s="14">
        <v>2016</v>
      </c>
      <c r="B142" s="38" t="s">
        <v>13</v>
      </c>
      <c r="C142" s="38" t="s">
        <v>13</v>
      </c>
      <c r="D142" s="38" t="s">
        <v>13</v>
      </c>
      <c r="E142" s="38" t="s">
        <v>13</v>
      </c>
      <c r="F142" s="38" t="s">
        <v>13</v>
      </c>
      <c r="G142" s="38" t="s">
        <v>13</v>
      </c>
      <c r="H142" s="13">
        <v>789</v>
      </c>
      <c r="I142" s="13">
        <v>556</v>
      </c>
      <c r="J142" s="13">
        <v>703</v>
      </c>
      <c r="K142" s="13">
        <v>609</v>
      </c>
      <c r="L142" s="57"/>
      <c r="M142" s="5"/>
    </row>
    <row r="143" spans="1:13" ht="15.75" thickBot="1" x14ac:dyDescent="0.3">
      <c r="A143" s="14">
        <v>2017</v>
      </c>
      <c r="B143" s="38" t="s">
        <v>13</v>
      </c>
      <c r="C143" s="38" t="s">
        <v>13</v>
      </c>
      <c r="D143" s="38" t="s">
        <v>13</v>
      </c>
      <c r="E143" s="38" t="s">
        <v>13</v>
      </c>
      <c r="F143" s="38" t="s">
        <v>13</v>
      </c>
      <c r="G143" s="38" t="s">
        <v>13</v>
      </c>
      <c r="H143" s="38" t="s">
        <v>13</v>
      </c>
      <c r="I143" s="13">
        <v>921</v>
      </c>
      <c r="J143" s="13">
        <v>536</v>
      </c>
      <c r="K143" s="13">
        <v>668</v>
      </c>
      <c r="L143" s="5"/>
      <c r="M143" s="5"/>
    </row>
    <row r="144" spans="1:13" ht="15.75" thickBot="1" x14ac:dyDescent="0.3">
      <c r="A144" s="14">
        <v>2018</v>
      </c>
      <c r="B144" s="38" t="s">
        <v>13</v>
      </c>
      <c r="C144" s="38" t="s">
        <v>13</v>
      </c>
      <c r="D144" s="38" t="s">
        <v>13</v>
      </c>
      <c r="E144" s="38" t="s">
        <v>13</v>
      </c>
      <c r="F144" s="38" t="s">
        <v>13</v>
      </c>
      <c r="G144" s="38" t="s">
        <v>13</v>
      </c>
      <c r="H144" s="38" t="s">
        <v>13</v>
      </c>
      <c r="I144" s="38" t="s">
        <v>13</v>
      </c>
      <c r="J144" s="13">
        <v>777</v>
      </c>
      <c r="K144" s="13">
        <v>538</v>
      </c>
      <c r="L144" s="5"/>
      <c r="M144" s="5"/>
    </row>
    <row r="145" spans="1:13" ht="15.75" thickBot="1" x14ac:dyDescent="0.3">
      <c r="A145" s="14">
        <v>2019</v>
      </c>
      <c r="B145" s="38" t="s">
        <v>13</v>
      </c>
      <c r="C145" s="38" t="s">
        <v>13</v>
      </c>
      <c r="D145" s="38" t="s">
        <v>13</v>
      </c>
      <c r="E145" s="38" t="s">
        <v>13</v>
      </c>
      <c r="F145" s="38" t="s">
        <v>13</v>
      </c>
      <c r="G145" s="38" t="s">
        <v>13</v>
      </c>
      <c r="H145" s="38" t="s">
        <v>13</v>
      </c>
      <c r="I145" s="38" t="s">
        <v>13</v>
      </c>
      <c r="J145" s="38" t="s">
        <v>13</v>
      </c>
      <c r="K145" s="13">
        <v>1067</v>
      </c>
      <c r="L145" s="5"/>
      <c r="M145" s="5"/>
    </row>
    <row r="146" spans="1:13" x14ac:dyDescent="0.25">
      <c r="A146" s="54"/>
      <c r="B146" s="54"/>
      <c r="C146" s="54"/>
      <c r="D146" s="54"/>
      <c r="E146" s="54"/>
      <c r="F146" s="54"/>
      <c r="G146" s="54"/>
      <c r="H146" s="54"/>
      <c r="I146" s="54"/>
      <c r="J146" s="55"/>
      <c r="K146" s="55"/>
      <c r="L146" s="5"/>
      <c r="M146" s="5"/>
    </row>
    <row r="147" spans="1:13" ht="16.5" thickBot="1" x14ac:dyDescent="0.3">
      <c r="A147" s="42" t="s">
        <v>48</v>
      </c>
      <c r="B147" s="43"/>
      <c r="C147" s="43"/>
      <c r="D147" s="43"/>
      <c r="E147" s="43"/>
      <c r="F147" s="43"/>
      <c r="G147" s="43"/>
      <c r="H147" s="43"/>
      <c r="I147" s="43"/>
      <c r="J147" s="43"/>
      <c r="K147" s="43"/>
      <c r="L147" s="5"/>
      <c r="M147" s="5"/>
    </row>
    <row r="148" spans="1:13" ht="15.75" thickBot="1" x14ac:dyDescent="0.3">
      <c r="A148" s="93" t="s">
        <v>44</v>
      </c>
      <c r="B148" s="44" t="s">
        <v>49</v>
      </c>
      <c r="C148" s="45"/>
      <c r="D148" s="45"/>
      <c r="E148" s="45"/>
      <c r="F148" s="45"/>
      <c r="G148" s="45"/>
      <c r="H148" s="45"/>
      <c r="I148" s="45"/>
      <c r="J148" s="45"/>
      <c r="K148" s="46"/>
      <c r="L148" s="5"/>
      <c r="M148" s="5"/>
    </row>
    <row r="149" spans="1:13" x14ac:dyDescent="0.25">
      <c r="A149" s="94"/>
      <c r="B149" s="47">
        <v>1</v>
      </c>
      <c r="C149" s="47">
        <v>2</v>
      </c>
      <c r="D149" s="47">
        <v>3</v>
      </c>
      <c r="E149" s="47">
        <v>4</v>
      </c>
      <c r="F149" s="47">
        <v>5</v>
      </c>
      <c r="G149" s="47">
        <v>6</v>
      </c>
      <c r="H149" s="47">
        <v>7</v>
      </c>
      <c r="I149" s="47">
        <v>8</v>
      </c>
      <c r="J149" s="47">
        <v>9</v>
      </c>
      <c r="K149" s="47">
        <v>10</v>
      </c>
      <c r="L149" s="49"/>
      <c r="M149" s="50"/>
    </row>
    <row r="150" spans="1:13" ht="15.75" thickBot="1" x14ac:dyDescent="0.3">
      <c r="A150" s="95"/>
      <c r="B150" s="27">
        <v>2010</v>
      </c>
      <c r="C150" s="27">
        <v>2011</v>
      </c>
      <c r="D150" s="27">
        <v>2012</v>
      </c>
      <c r="E150" s="27">
        <v>2013</v>
      </c>
      <c r="F150" s="27">
        <v>2014</v>
      </c>
      <c r="G150" s="27">
        <v>2015</v>
      </c>
      <c r="H150" s="27">
        <v>2016</v>
      </c>
      <c r="I150" s="27">
        <v>2017</v>
      </c>
      <c r="J150" s="27">
        <v>2018</v>
      </c>
      <c r="K150" s="27">
        <v>2019</v>
      </c>
      <c r="L150" s="49"/>
      <c r="M150" s="50"/>
    </row>
    <row r="151" spans="1:13" x14ac:dyDescent="0.25">
      <c r="A151" s="11" t="s">
        <v>11</v>
      </c>
      <c r="B151" s="13">
        <v>646</v>
      </c>
      <c r="C151" s="13">
        <v>360</v>
      </c>
      <c r="D151" s="13">
        <v>248</v>
      </c>
      <c r="E151" s="13">
        <v>268</v>
      </c>
      <c r="F151" s="13">
        <v>114</v>
      </c>
      <c r="G151" s="13">
        <v>55</v>
      </c>
      <c r="H151" s="13">
        <v>73</v>
      </c>
      <c r="I151" s="13">
        <v>41</v>
      </c>
      <c r="J151" s="13">
        <v>41</v>
      </c>
      <c r="K151" s="13">
        <v>15</v>
      </c>
      <c r="L151" s="49"/>
      <c r="M151" s="50"/>
    </row>
    <row r="152" spans="1:13" x14ac:dyDescent="0.25">
      <c r="A152" s="14">
        <v>2010</v>
      </c>
      <c r="B152" s="13">
        <v>1230</v>
      </c>
      <c r="C152" s="13">
        <v>1630</v>
      </c>
      <c r="D152" s="13">
        <v>1783</v>
      </c>
      <c r="E152" s="13">
        <v>1926</v>
      </c>
      <c r="F152" s="13">
        <v>1991</v>
      </c>
      <c r="G152" s="13">
        <v>2022</v>
      </c>
      <c r="H152" s="13">
        <v>2058</v>
      </c>
      <c r="I152" s="13">
        <v>2074</v>
      </c>
      <c r="J152" s="13">
        <v>2086</v>
      </c>
      <c r="K152" s="13">
        <v>2101</v>
      </c>
      <c r="L152" s="49"/>
      <c r="M152" s="50"/>
    </row>
    <row r="153" spans="1:13" ht="15.75" thickBot="1" x14ac:dyDescent="0.3">
      <c r="A153" s="14">
        <v>2011</v>
      </c>
      <c r="B153" s="38" t="s">
        <v>13</v>
      </c>
      <c r="C153" s="13">
        <v>1145</v>
      </c>
      <c r="D153" s="13">
        <v>1715</v>
      </c>
      <c r="E153" s="13">
        <v>1960</v>
      </c>
      <c r="F153" s="13">
        <v>2073</v>
      </c>
      <c r="G153" s="13">
        <v>2129</v>
      </c>
      <c r="H153" s="13">
        <v>2172</v>
      </c>
      <c r="I153" s="13">
        <v>2198</v>
      </c>
      <c r="J153" s="13">
        <v>2214</v>
      </c>
      <c r="K153" s="13">
        <v>2224</v>
      </c>
      <c r="L153" s="49"/>
      <c r="M153" s="50"/>
    </row>
    <row r="154" spans="1:13" ht="15.75" thickBot="1" x14ac:dyDescent="0.3">
      <c r="A154" s="14">
        <v>2012</v>
      </c>
      <c r="B154" s="38" t="s">
        <v>13</v>
      </c>
      <c r="C154" s="38" t="s">
        <v>13</v>
      </c>
      <c r="D154" s="13">
        <v>1790</v>
      </c>
      <c r="E154" s="13">
        <v>2376</v>
      </c>
      <c r="F154" s="13">
        <v>2611</v>
      </c>
      <c r="G154" s="13">
        <v>2726</v>
      </c>
      <c r="H154" s="13">
        <v>2782</v>
      </c>
      <c r="I154" s="13">
        <v>2809</v>
      </c>
      <c r="J154" s="13">
        <v>2842</v>
      </c>
      <c r="K154" s="13">
        <v>2853</v>
      </c>
      <c r="L154" s="49"/>
      <c r="M154" s="50"/>
    </row>
    <row r="155" spans="1:13" ht="15.75" thickBot="1" x14ac:dyDescent="0.3">
      <c r="A155" s="14">
        <v>2013</v>
      </c>
      <c r="B155" s="38" t="s">
        <v>13</v>
      </c>
      <c r="C155" s="38" t="s">
        <v>13</v>
      </c>
      <c r="D155" s="38" t="s">
        <v>13</v>
      </c>
      <c r="E155" s="13">
        <v>3271</v>
      </c>
      <c r="F155" s="13">
        <v>4223</v>
      </c>
      <c r="G155" s="13">
        <v>4414</v>
      </c>
      <c r="H155" s="13">
        <v>4506</v>
      </c>
      <c r="I155" s="13">
        <v>4547</v>
      </c>
      <c r="J155" s="13">
        <v>4587</v>
      </c>
      <c r="K155" s="13">
        <v>4604</v>
      </c>
      <c r="L155" s="49"/>
      <c r="M155" s="50"/>
    </row>
    <row r="156" spans="1:13" ht="15.75" thickBot="1" x14ac:dyDescent="0.3">
      <c r="A156" s="14">
        <v>2014</v>
      </c>
      <c r="B156" s="38" t="s">
        <v>13</v>
      </c>
      <c r="C156" s="38" t="s">
        <v>13</v>
      </c>
      <c r="D156" s="38" t="s">
        <v>13</v>
      </c>
      <c r="E156" s="38" t="s">
        <v>13</v>
      </c>
      <c r="F156" s="13">
        <v>5117</v>
      </c>
      <c r="G156" s="13">
        <v>5682</v>
      </c>
      <c r="H156" s="13">
        <v>5812</v>
      </c>
      <c r="I156" s="13">
        <v>5860</v>
      </c>
      <c r="J156" s="13">
        <v>5903</v>
      </c>
      <c r="K156" s="13">
        <v>5921</v>
      </c>
      <c r="L156" s="49"/>
      <c r="M156" s="50"/>
    </row>
    <row r="157" spans="1:13" ht="15.75" thickBot="1" x14ac:dyDescent="0.3">
      <c r="A157" s="14">
        <v>2015</v>
      </c>
      <c r="B157" s="38" t="s">
        <v>13</v>
      </c>
      <c r="C157" s="38" t="s">
        <v>13</v>
      </c>
      <c r="D157" s="38" t="s">
        <v>13</v>
      </c>
      <c r="E157" s="38" t="s">
        <v>13</v>
      </c>
      <c r="F157" s="38" t="s">
        <v>13</v>
      </c>
      <c r="G157" s="13">
        <v>4978</v>
      </c>
      <c r="H157" s="13">
        <v>5757</v>
      </c>
      <c r="I157" s="13">
        <v>5924</v>
      </c>
      <c r="J157" s="13">
        <v>5991</v>
      </c>
      <c r="K157" s="13">
        <v>6025</v>
      </c>
      <c r="L157" s="5"/>
      <c r="M157" s="5"/>
    </row>
    <row r="158" spans="1:13" ht="18" thickBot="1" x14ac:dyDescent="0.45">
      <c r="A158" s="14">
        <v>2016</v>
      </c>
      <c r="B158" s="38" t="s">
        <v>13</v>
      </c>
      <c r="C158" s="38" t="s">
        <v>13</v>
      </c>
      <c r="D158" s="38" t="s">
        <v>13</v>
      </c>
      <c r="E158" s="38" t="s">
        <v>13</v>
      </c>
      <c r="F158" s="38" t="s">
        <v>13</v>
      </c>
      <c r="G158" s="38" t="s">
        <v>13</v>
      </c>
      <c r="H158" s="13">
        <v>5189</v>
      </c>
      <c r="I158" s="13">
        <v>5806</v>
      </c>
      <c r="J158" s="13">
        <v>5952</v>
      </c>
      <c r="K158" s="13">
        <v>6007</v>
      </c>
      <c r="L158" s="51"/>
      <c r="M158" s="5"/>
    </row>
    <row r="159" spans="1:13" ht="15.75" thickBot="1" x14ac:dyDescent="0.3">
      <c r="A159" s="14">
        <v>2017</v>
      </c>
      <c r="B159" s="38" t="s">
        <v>13</v>
      </c>
      <c r="C159" s="38" t="s">
        <v>13</v>
      </c>
      <c r="D159" s="38" t="s">
        <v>13</v>
      </c>
      <c r="E159" s="38" t="s">
        <v>13</v>
      </c>
      <c r="F159" s="38" t="s">
        <v>13</v>
      </c>
      <c r="G159" s="38" t="s">
        <v>13</v>
      </c>
      <c r="H159" s="38" t="s">
        <v>13</v>
      </c>
      <c r="I159" s="13">
        <v>5874</v>
      </c>
      <c r="J159" s="13">
        <v>6603</v>
      </c>
      <c r="K159" s="13">
        <v>6729</v>
      </c>
      <c r="L159" s="53"/>
      <c r="M159" s="5"/>
    </row>
    <row r="160" spans="1:13" ht="15.75" thickBot="1" x14ac:dyDescent="0.3">
      <c r="A160" s="14">
        <v>2018</v>
      </c>
      <c r="B160" s="38" t="s">
        <v>13</v>
      </c>
      <c r="C160" s="38" t="s">
        <v>13</v>
      </c>
      <c r="D160" s="38" t="s">
        <v>13</v>
      </c>
      <c r="E160" s="38" t="s">
        <v>13</v>
      </c>
      <c r="F160" s="38" t="s">
        <v>13</v>
      </c>
      <c r="G160" s="38" t="s">
        <v>13</v>
      </c>
      <c r="H160" s="38" t="s">
        <v>13</v>
      </c>
      <c r="I160" s="38" t="s">
        <v>13</v>
      </c>
      <c r="J160" s="13">
        <v>5861</v>
      </c>
      <c r="K160" s="13">
        <v>6663</v>
      </c>
      <c r="L160" s="53"/>
      <c r="M160" s="5"/>
    </row>
    <row r="161" spans="1:13" ht="15.75" thickBot="1" x14ac:dyDescent="0.3">
      <c r="A161" s="14">
        <v>2019</v>
      </c>
      <c r="B161" s="38" t="s">
        <v>13</v>
      </c>
      <c r="C161" s="38" t="s">
        <v>13</v>
      </c>
      <c r="D161" s="38" t="s">
        <v>13</v>
      </c>
      <c r="E161" s="38" t="s">
        <v>13</v>
      </c>
      <c r="F161" s="38" t="s">
        <v>13</v>
      </c>
      <c r="G161" s="38" t="s">
        <v>13</v>
      </c>
      <c r="H161" s="38" t="s">
        <v>13</v>
      </c>
      <c r="I161" s="38" t="s">
        <v>13</v>
      </c>
      <c r="J161" s="38" t="s">
        <v>13</v>
      </c>
      <c r="K161" s="13">
        <v>5024</v>
      </c>
      <c r="L161" s="53"/>
      <c r="M161" s="5"/>
    </row>
    <row r="162" spans="1:13" ht="17.25" x14ac:dyDescent="0.4">
      <c r="A162" s="58"/>
      <c r="B162" s="59"/>
      <c r="C162" s="59"/>
      <c r="D162" s="59"/>
      <c r="E162" s="59"/>
      <c r="F162" s="59"/>
      <c r="G162" s="59"/>
      <c r="H162" s="60"/>
      <c r="I162" s="60"/>
      <c r="J162" s="60"/>
      <c r="K162" s="53"/>
      <c r="L162" s="53"/>
      <c r="M162" s="5"/>
    </row>
    <row r="163" spans="1:13" ht="17.25" x14ac:dyDescent="0.4">
      <c r="A163" s="58"/>
      <c r="B163" s="59"/>
      <c r="C163" s="59"/>
      <c r="D163" s="59"/>
      <c r="E163" s="59"/>
      <c r="F163" s="59"/>
      <c r="G163" s="60"/>
      <c r="H163" s="60"/>
      <c r="I163" s="60"/>
      <c r="J163" s="60"/>
      <c r="K163" s="53"/>
      <c r="L163" s="53"/>
      <c r="M163" s="5"/>
    </row>
    <row r="164" spans="1:13" ht="15.75" x14ac:dyDescent="0.25">
      <c r="A164" s="42" t="s">
        <v>50</v>
      </c>
      <c r="B164" s="43"/>
      <c r="C164" s="43"/>
      <c r="D164" s="43"/>
      <c r="E164" s="43"/>
      <c r="F164" s="43"/>
      <c r="G164" s="43"/>
      <c r="H164" s="43"/>
      <c r="I164" s="43"/>
      <c r="J164" s="43"/>
      <c r="K164" s="43"/>
      <c r="L164" s="43"/>
      <c r="M164" s="5"/>
    </row>
    <row r="165" spans="1:13" ht="16.5" thickBot="1" x14ac:dyDescent="0.3">
      <c r="A165" s="42" t="s">
        <v>43</v>
      </c>
      <c r="B165" s="43"/>
      <c r="C165" s="43"/>
      <c r="D165" s="43"/>
      <c r="E165" s="43"/>
      <c r="F165" s="43"/>
      <c r="G165" s="43"/>
      <c r="H165" s="43"/>
      <c r="I165" s="43"/>
      <c r="J165" s="43"/>
      <c r="K165" s="43"/>
      <c r="L165" s="43"/>
      <c r="M165" s="5"/>
    </row>
    <row r="166" spans="1:13" ht="15.75" thickBot="1" x14ac:dyDescent="0.3">
      <c r="A166" s="93" t="s">
        <v>44</v>
      </c>
      <c r="B166" s="44" t="s">
        <v>51</v>
      </c>
      <c r="C166" s="45"/>
      <c r="D166" s="45"/>
      <c r="E166" s="45"/>
      <c r="F166" s="45"/>
      <c r="G166" s="45"/>
      <c r="H166" s="45"/>
      <c r="I166" s="45"/>
      <c r="J166" s="45"/>
      <c r="K166" s="46"/>
      <c r="L166" s="47">
        <v>11</v>
      </c>
      <c r="M166" s="5"/>
    </row>
    <row r="167" spans="1:13" x14ac:dyDescent="0.25">
      <c r="A167" s="94"/>
      <c r="B167" s="47">
        <v>1</v>
      </c>
      <c r="C167" s="47">
        <v>2</v>
      </c>
      <c r="D167" s="47">
        <v>3</v>
      </c>
      <c r="E167" s="47">
        <v>4</v>
      </c>
      <c r="F167" s="47">
        <v>5</v>
      </c>
      <c r="G167" s="47">
        <v>6</v>
      </c>
      <c r="H167" s="47">
        <v>7</v>
      </c>
      <c r="I167" s="47">
        <v>8</v>
      </c>
      <c r="J167" s="47">
        <v>9</v>
      </c>
      <c r="K167" s="47">
        <v>10</v>
      </c>
      <c r="L167" s="94" t="s">
        <v>52</v>
      </c>
      <c r="M167" s="5"/>
    </row>
    <row r="168" spans="1:13" ht="15.75" thickBot="1" x14ac:dyDescent="0.3">
      <c r="A168" s="95"/>
      <c r="B168" s="27">
        <v>2010</v>
      </c>
      <c r="C168" s="27">
        <v>2011</v>
      </c>
      <c r="D168" s="27">
        <v>2012</v>
      </c>
      <c r="E168" s="27">
        <v>2013</v>
      </c>
      <c r="F168" s="27">
        <v>2014</v>
      </c>
      <c r="G168" s="27">
        <v>2015</v>
      </c>
      <c r="H168" s="27">
        <v>2016</v>
      </c>
      <c r="I168" s="27">
        <v>2017</v>
      </c>
      <c r="J168" s="27">
        <v>2018</v>
      </c>
      <c r="K168" s="27">
        <v>2019</v>
      </c>
      <c r="L168" s="95"/>
      <c r="M168" s="5"/>
    </row>
    <row r="169" spans="1:13" x14ac:dyDescent="0.25">
      <c r="A169" s="61" t="s">
        <v>53</v>
      </c>
      <c r="B169" s="13">
        <v>0</v>
      </c>
      <c r="C169" s="13">
        <v>5912.9091380086384</v>
      </c>
      <c r="D169" s="13">
        <v>10522.993937397257</v>
      </c>
      <c r="E169" s="13">
        <v>7750.791539999992</v>
      </c>
      <c r="F169" s="13">
        <v>3478.4679399999977</v>
      </c>
      <c r="G169" s="13">
        <v>-1819.7333999999762</v>
      </c>
      <c r="H169" s="13">
        <v>2220.8349399999975</v>
      </c>
      <c r="I169" s="13">
        <v>2212.5919999999701</v>
      </c>
      <c r="J169" s="13">
        <v>1993.5253600000144</v>
      </c>
      <c r="K169" s="13">
        <v>-19.147590000003575</v>
      </c>
      <c r="L169" s="13">
        <v>-2012.6729500000179</v>
      </c>
      <c r="M169" s="5"/>
    </row>
    <row r="170" spans="1:13" x14ac:dyDescent="0.25">
      <c r="A170" s="14">
        <v>2010</v>
      </c>
      <c r="B170" s="13">
        <v>29014.330291819697</v>
      </c>
      <c r="C170" s="13">
        <v>25381.876341497711</v>
      </c>
      <c r="D170" s="13">
        <v>30029.885929611301</v>
      </c>
      <c r="E170" s="13">
        <v>37509.161809611309</v>
      </c>
      <c r="F170" s="13">
        <v>38381.641239611316</v>
      </c>
      <c r="G170" s="13">
        <v>40289.421109611299</v>
      </c>
      <c r="H170" s="13">
        <v>41291.8500796113</v>
      </c>
      <c r="I170" s="13">
        <v>41496.157749611302</v>
      </c>
      <c r="J170" s="13">
        <v>41068.492189611301</v>
      </c>
      <c r="K170" s="13">
        <v>40949.723599611294</v>
      </c>
      <c r="L170" s="13">
        <v>-118.76859000000357</v>
      </c>
      <c r="M170" s="5"/>
    </row>
    <row r="171" spans="1:13" ht="15.75" thickBot="1" x14ac:dyDescent="0.3">
      <c r="A171" s="14">
        <v>2011</v>
      </c>
      <c r="B171" s="38" t="s">
        <v>13</v>
      </c>
      <c r="C171" s="13">
        <v>37215.703914930564</v>
      </c>
      <c r="D171" s="13">
        <v>37884.09290236231</v>
      </c>
      <c r="E171" s="13">
        <v>41876.204515526457</v>
      </c>
      <c r="F171" s="13">
        <v>43328.57018060844</v>
      </c>
      <c r="G171" s="13">
        <v>47279.491758477285</v>
      </c>
      <c r="H171" s="13">
        <v>49033.244063067446</v>
      </c>
      <c r="I171" s="13">
        <v>50184.682183067438</v>
      </c>
      <c r="J171" s="13">
        <v>50105.305763067438</v>
      </c>
      <c r="K171" s="13">
        <v>50113.606803067443</v>
      </c>
      <c r="L171" s="13">
        <v>8.301040000006557</v>
      </c>
      <c r="M171" s="5"/>
    </row>
    <row r="172" spans="1:13" ht="15.75" thickBot="1" x14ac:dyDescent="0.3">
      <c r="A172" s="14">
        <v>2012</v>
      </c>
      <c r="B172" s="38" t="s">
        <v>13</v>
      </c>
      <c r="C172" s="38" t="s">
        <v>13</v>
      </c>
      <c r="D172" s="13">
        <v>39587.182888642448</v>
      </c>
      <c r="E172" s="13">
        <v>42722.896258191831</v>
      </c>
      <c r="F172" s="13">
        <v>43793.455834228051</v>
      </c>
      <c r="G172" s="13">
        <v>49215.746501975649</v>
      </c>
      <c r="H172" s="13">
        <v>53982.008739988225</v>
      </c>
      <c r="I172" s="13">
        <v>55624.898569988225</v>
      </c>
      <c r="J172" s="13">
        <v>55865.853529988228</v>
      </c>
      <c r="K172" s="13">
        <v>56090.992229988231</v>
      </c>
      <c r="L172" s="13">
        <v>225.13870000000298</v>
      </c>
      <c r="M172" s="5"/>
    </row>
    <row r="173" spans="1:13" ht="15.75" thickBot="1" x14ac:dyDescent="0.3">
      <c r="A173" s="14">
        <v>2013</v>
      </c>
      <c r="B173" s="38" t="s">
        <v>13</v>
      </c>
      <c r="C173" s="38" t="s">
        <v>13</v>
      </c>
      <c r="D173" s="38" t="s">
        <v>13</v>
      </c>
      <c r="E173" s="13">
        <v>45292.779581841489</v>
      </c>
      <c r="F173" s="13">
        <v>45784.674874434677</v>
      </c>
      <c r="G173" s="13">
        <v>52541.195384846164</v>
      </c>
      <c r="H173" s="13">
        <v>58667.990057722876</v>
      </c>
      <c r="I173" s="13">
        <v>62553.05696772287</v>
      </c>
      <c r="J173" s="13">
        <v>64131.171867722878</v>
      </c>
      <c r="K173" s="13">
        <v>65341.602777722874</v>
      </c>
      <c r="L173" s="13">
        <v>1210.4309099999964</v>
      </c>
      <c r="M173" s="5"/>
    </row>
    <row r="174" spans="1:13" ht="15.75" thickBot="1" x14ac:dyDescent="0.3">
      <c r="A174" s="14">
        <v>2014</v>
      </c>
      <c r="B174" s="38" t="s">
        <v>13</v>
      </c>
      <c r="C174" s="38" t="s">
        <v>13</v>
      </c>
      <c r="D174" s="38" t="s">
        <v>13</v>
      </c>
      <c r="E174" s="38" t="s">
        <v>13</v>
      </c>
      <c r="F174" s="13">
        <v>48332.579422219933</v>
      </c>
      <c r="G174" s="13">
        <v>50991.131290796773</v>
      </c>
      <c r="H174" s="13">
        <v>57317.164003821897</v>
      </c>
      <c r="I174" s="13">
        <v>62601.334824831545</v>
      </c>
      <c r="J174" s="13">
        <v>67253.985189626052</v>
      </c>
      <c r="K174" s="13">
        <v>70711.849774146598</v>
      </c>
      <c r="L174" s="13">
        <v>3457.8645845205488</v>
      </c>
      <c r="M174" s="5"/>
    </row>
    <row r="175" spans="1:13" ht="15.75" thickBot="1" x14ac:dyDescent="0.3">
      <c r="A175" s="14">
        <v>2015</v>
      </c>
      <c r="B175" s="38" t="s">
        <v>13</v>
      </c>
      <c r="C175" s="38" t="s">
        <v>13</v>
      </c>
      <c r="D175" s="38" t="s">
        <v>13</v>
      </c>
      <c r="E175" s="38" t="s">
        <v>13</v>
      </c>
      <c r="F175" s="38" t="s">
        <v>13</v>
      </c>
      <c r="G175" s="13">
        <v>51162.823393280167</v>
      </c>
      <c r="H175" s="13">
        <v>53098.826686004788</v>
      </c>
      <c r="I175" s="13">
        <v>59447.511042901235</v>
      </c>
      <c r="J175" s="13">
        <v>68856.287387421791</v>
      </c>
      <c r="K175" s="13">
        <v>78059.148652901247</v>
      </c>
      <c r="L175" s="13">
        <v>9202.8612654794597</v>
      </c>
      <c r="M175" s="5"/>
    </row>
    <row r="176" spans="1:13" ht="15.75" thickBot="1" x14ac:dyDescent="0.3">
      <c r="A176" s="14">
        <v>2016</v>
      </c>
      <c r="B176" s="38" t="s">
        <v>13</v>
      </c>
      <c r="C176" s="38" t="s">
        <v>13</v>
      </c>
      <c r="D176" s="38" t="s">
        <v>13</v>
      </c>
      <c r="E176" s="38" t="s">
        <v>13</v>
      </c>
      <c r="F176" s="38" t="s">
        <v>13</v>
      </c>
      <c r="G176" s="38" t="s">
        <v>13</v>
      </c>
      <c r="H176" s="13">
        <v>52155.850081361132</v>
      </c>
      <c r="I176" s="13">
        <v>55732.698409519791</v>
      </c>
      <c r="J176" s="13">
        <v>69013.02171085056</v>
      </c>
      <c r="K176" s="13">
        <v>84308.831105097139</v>
      </c>
      <c r="L176" s="13">
        <v>15295.809394246578</v>
      </c>
      <c r="M176" s="5"/>
    </row>
    <row r="177" spans="1:13" ht="15.75" thickBot="1" x14ac:dyDescent="0.3">
      <c r="A177" s="14">
        <v>2017</v>
      </c>
      <c r="B177" s="38" t="s">
        <v>13</v>
      </c>
      <c r="C177" s="38" t="s">
        <v>13</v>
      </c>
      <c r="D177" s="38" t="s">
        <v>13</v>
      </c>
      <c r="E177" s="38" t="s">
        <v>13</v>
      </c>
      <c r="F177" s="38" t="s">
        <v>13</v>
      </c>
      <c r="G177" s="38" t="s">
        <v>13</v>
      </c>
      <c r="H177" s="38" t="s">
        <v>13</v>
      </c>
      <c r="I177" s="13">
        <v>52580.033110051067</v>
      </c>
      <c r="J177" s="13">
        <v>70346.117426758225</v>
      </c>
      <c r="K177" s="13">
        <v>81180.996012739954</v>
      </c>
      <c r="L177" s="13">
        <v>10834.878585981727</v>
      </c>
      <c r="M177" s="5"/>
    </row>
    <row r="178" spans="1:13" ht="15.75" thickBot="1" x14ac:dyDescent="0.3">
      <c r="A178" s="14">
        <v>2018</v>
      </c>
      <c r="B178" s="38" t="s">
        <v>13</v>
      </c>
      <c r="C178" s="38" t="s">
        <v>13</v>
      </c>
      <c r="D178" s="38" t="s">
        <v>13</v>
      </c>
      <c r="E178" s="38" t="s">
        <v>13</v>
      </c>
      <c r="F178" s="38" t="s">
        <v>13</v>
      </c>
      <c r="G178" s="38" t="s">
        <v>13</v>
      </c>
      <c r="H178" s="38" t="s">
        <v>13</v>
      </c>
      <c r="I178" s="38" t="s">
        <v>13</v>
      </c>
      <c r="J178" s="13">
        <v>61926.758342800546</v>
      </c>
      <c r="K178" s="13">
        <v>69543.348416117631</v>
      </c>
      <c r="L178" s="13">
        <v>7616.5900733170956</v>
      </c>
      <c r="M178" s="5"/>
    </row>
    <row r="179" spans="1:13" ht="15.75" thickBot="1" x14ac:dyDescent="0.3">
      <c r="A179" s="14">
        <v>2019</v>
      </c>
      <c r="B179" s="38" t="s">
        <v>13</v>
      </c>
      <c r="C179" s="38" t="s">
        <v>13</v>
      </c>
      <c r="D179" s="38" t="s">
        <v>13</v>
      </c>
      <c r="E179" s="38" t="s">
        <v>13</v>
      </c>
      <c r="F179" s="38" t="s">
        <v>13</v>
      </c>
      <c r="G179" s="38" t="s">
        <v>13</v>
      </c>
      <c r="H179" s="38" t="s">
        <v>13</v>
      </c>
      <c r="I179" s="38" t="s">
        <v>13</v>
      </c>
      <c r="J179" s="38" t="s">
        <v>13</v>
      </c>
      <c r="K179" s="13">
        <v>78390.028261472689</v>
      </c>
      <c r="L179" s="13">
        <v>78390.028261472689</v>
      </c>
      <c r="M179" s="5"/>
    </row>
    <row r="180" spans="1:13" ht="15.75" thickBot="1" x14ac:dyDescent="0.3">
      <c r="A180" s="72" t="s">
        <v>60</v>
      </c>
      <c r="B180" s="48" t="s">
        <v>13</v>
      </c>
      <c r="C180" s="48" t="s">
        <v>13</v>
      </c>
      <c r="D180" s="48" t="s">
        <v>13</v>
      </c>
      <c r="E180" s="48" t="s">
        <v>13</v>
      </c>
      <c r="F180" s="48" t="s">
        <v>13</v>
      </c>
      <c r="G180" s="48" t="s">
        <v>13</v>
      </c>
      <c r="H180" s="48" t="s">
        <v>13</v>
      </c>
      <c r="I180" s="48" t="s">
        <v>13</v>
      </c>
      <c r="J180" s="48" t="s">
        <v>13</v>
      </c>
      <c r="K180" s="48" t="s">
        <v>13</v>
      </c>
      <c r="L180" s="13">
        <v>124110.46127501808</v>
      </c>
      <c r="M180" s="5"/>
    </row>
    <row r="181" spans="1:13" x14ac:dyDescent="0.25">
      <c r="A181" s="65" t="s">
        <v>54</v>
      </c>
      <c r="B181" s="66"/>
      <c r="C181" s="66"/>
      <c r="D181" s="66"/>
      <c r="E181" s="66"/>
      <c r="F181" s="66"/>
      <c r="G181" s="66"/>
      <c r="H181" s="66"/>
      <c r="I181" s="66"/>
      <c r="J181" s="66"/>
      <c r="K181" s="67"/>
      <c r="L181" s="68"/>
      <c r="M181" s="5"/>
    </row>
    <row r="182" spans="1:13" x14ac:dyDescent="0.25">
      <c r="A182" s="65" t="s">
        <v>55</v>
      </c>
      <c r="B182" s="66"/>
      <c r="C182" s="66"/>
      <c r="D182" s="66"/>
      <c r="E182" s="66"/>
      <c r="F182" s="66"/>
      <c r="G182" s="66"/>
      <c r="H182" s="66"/>
      <c r="I182" s="66"/>
      <c r="J182" s="66"/>
      <c r="K182" s="66"/>
      <c r="L182" s="66"/>
      <c r="M182" s="5"/>
    </row>
    <row r="183" spans="1:13" ht="15.75" thickBot="1" x14ac:dyDescent="0.3">
      <c r="A183" s="69" t="s">
        <v>56</v>
      </c>
      <c r="B183" s="13">
        <v>45994.230339973547</v>
      </c>
      <c r="C183" s="13">
        <v>39025.853019999995</v>
      </c>
      <c r="D183" s="13">
        <v>55357.660350000006</v>
      </c>
      <c r="E183" s="13">
        <v>68552.610050000018</v>
      </c>
      <c r="F183" s="13">
        <v>56193.22812047528</v>
      </c>
      <c r="G183" s="13">
        <v>70100.0254096836</v>
      </c>
      <c r="H183" s="13">
        <v>76333.70537000004</v>
      </c>
      <c r="I183" s="13">
        <v>76873.181630000021</v>
      </c>
      <c r="J183" s="13">
        <v>110307.19449000001</v>
      </c>
      <c r="K183" s="13">
        <v>126126.41529999995</v>
      </c>
      <c r="L183" s="71" t="s">
        <v>13</v>
      </c>
      <c r="M183" s="5"/>
    </row>
    <row r="184" spans="1:13" x14ac:dyDescent="0.25">
      <c r="A184" s="54"/>
      <c r="B184" s="54"/>
      <c r="C184" s="54"/>
      <c r="D184" s="55"/>
      <c r="E184" s="55"/>
      <c r="F184" s="55"/>
      <c r="G184" s="55"/>
      <c r="H184" s="55"/>
      <c r="I184" s="55"/>
      <c r="J184" s="55"/>
      <c r="K184" s="55"/>
      <c r="L184" s="54"/>
      <c r="M184" s="5"/>
    </row>
    <row r="185" spans="1:13" ht="16.5" thickBot="1" x14ac:dyDescent="0.3">
      <c r="A185" s="42" t="s">
        <v>46</v>
      </c>
      <c r="B185" s="43"/>
      <c r="C185" s="43"/>
      <c r="D185" s="43"/>
      <c r="E185" s="43"/>
      <c r="F185" s="43"/>
      <c r="G185" s="43"/>
      <c r="H185" s="43"/>
      <c r="I185" s="43"/>
      <c r="J185" s="43"/>
      <c r="K185" s="43"/>
      <c r="L185" s="43"/>
      <c r="M185" s="5"/>
    </row>
    <row r="186" spans="1:13" ht="15.75" thickBot="1" x14ac:dyDescent="0.3">
      <c r="A186" s="93" t="s">
        <v>44</v>
      </c>
      <c r="B186" s="44" t="s">
        <v>57</v>
      </c>
      <c r="C186" s="45"/>
      <c r="D186" s="45"/>
      <c r="E186" s="45"/>
      <c r="F186" s="45"/>
      <c r="G186" s="45"/>
      <c r="H186" s="45"/>
      <c r="I186" s="45"/>
      <c r="J186" s="45"/>
      <c r="K186" s="46"/>
      <c r="L186" s="47">
        <v>11</v>
      </c>
      <c r="M186" s="5"/>
    </row>
    <row r="187" spans="1:13" x14ac:dyDescent="0.25">
      <c r="A187" s="94"/>
      <c r="B187" s="47">
        <v>1</v>
      </c>
      <c r="C187" s="47">
        <v>2</v>
      </c>
      <c r="D187" s="47">
        <v>3</v>
      </c>
      <c r="E187" s="47">
        <v>4</v>
      </c>
      <c r="F187" s="47">
        <v>5</v>
      </c>
      <c r="G187" s="47">
        <v>6</v>
      </c>
      <c r="H187" s="47">
        <v>7</v>
      </c>
      <c r="I187" s="47">
        <v>8</v>
      </c>
      <c r="J187" s="47">
        <v>9</v>
      </c>
      <c r="K187" s="47">
        <v>10</v>
      </c>
      <c r="L187" s="94" t="s">
        <v>52</v>
      </c>
      <c r="M187" s="5"/>
    </row>
    <row r="188" spans="1:13" ht="15.75" thickBot="1" x14ac:dyDescent="0.3">
      <c r="A188" s="95"/>
      <c r="B188" s="27">
        <v>2010</v>
      </c>
      <c r="C188" s="27">
        <v>2011</v>
      </c>
      <c r="D188" s="27">
        <v>2012</v>
      </c>
      <c r="E188" s="27">
        <v>2013</v>
      </c>
      <c r="F188" s="27">
        <v>2014</v>
      </c>
      <c r="G188" s="27">
        <v>2015</v>
      </c>
      <c r="H188" s="27">
        <v>2016</v>
      </c>
      <c r="I188" s="27">
        <v>2017</v>
      </c>
      <c r="J188" s="27">
        <v>2018</v>
      </c>
      <c r="K188" s="27">
        <v>2019</v>
      </c>
      <c r="L188" s="95"/>
    </row>
    <row r="189" spans="1:13" x14ac:dyDescent="0.25">
      <c r="A189" s="61" t="s">
        <v>53</v>
      </c>
      <c r="B189" s="13">
        <v>0</v>
      </c>
      <c r="C189" s="13">
        <v>0</v>
      </c>
      <c r="D189" s="13">
        <v>-9.8999999929219487E-4</v>
      </c>
      <c r="E189" s="13">
        <v>0</v>
      </c>
      <c r="F189" s="13">
        <v>0</v>
      </c>
      <c r="G189" s="13">
        <v>0</v>
      </c>
      <c r="H189" s="13">
        <v>0</v>
      </c>
      <c r="I189" s="13">
        <v>0</v>
      </c>
      <c r="J189" s="13">
        <v>0</v>
      </c>
      <c r="K189" s="13">
        <v>0</v>
      </c>
      <c r="L189" s="13">
        <v>0</v>
      </c>
    </row>
    <row r="190" spans="1:13" x14ac:dyDescent="0.25">
      <c r="A190" s="14">
        <v>2010</v>
      </c>
      <c r="B190" s="13">
        <v>1199.4915199999998</v>
      </c>
      <c r="C190" s="13">
        <v>1199.4915199999998</v>
      </c>
      <c r="D190" s="13">
        <v>1199.4913299999998</v>
      </c>
      <c r="E190" s="13">
        <v>1199.4913299999996</v>
      </c>
      <c r="F190" s="13">
        <v>1199.4913299999998</v>
      </c>
      <c r="G190" s="13">
        <v>1199.4913299999998</v>
      </c>
      <c r="H190" s="13">
        <v>1199.4913299999998</v>
      </c>
      <c r="I190" s="13">
        <v>1199.4913299999998</v>
      </c>
      <c r="J190" s="13">
        <v>1199.4913299999998</v>
      </c>
      <c r="K190" s="13">
        <v>1199.4913299999998</v>
      </c>
      <c r="L190" s="13">
        <v>0</v>
      </c>
    </row>
    <row r="191" spans="1:13" ht="15.75" thickBot="1" x14ac:dyDescent="0.3">
      <c r="A191" s="14">
        <v>2011</v>
      </c>
      <c r="B191" s="38" t="s">
        <v>13</v>
      </c>
      <c r="C191" s="13">
        <v>602.92117999999994</v>
      </c>
      <c r="D191" s="13">
        <v>602.92162999999994</v>
      </c>
      <c r="E191" s="13">
        <v>602.92163000000016</v>
      </c>
      <c r="F191" s="13">
        <v>602.92162999999994</v>
      </c>
      <c r="G191" s="13">
        <v>602.92162999999994</v>
      </c>
      <c r="H191" s="13">
        <v>602.92162999999994</v>
      </c>
      <c r="I191" s="13">
        <v>602.92162999999994</v>
      </c>
      <c r="J191" s="13">
        <v>602.92162999999994</v>
      </c>
      <c r="K191" s="13">
        <v>602.92162999999994</v>
      </c>
      <c r="L191" s="13">
        <v>0</v>
      </c>
    </row>
    <row r="192" spans="1:13" ht="15.75" thickBot="1" x14ac:dyDescent="0.3">
      <c r="A192" s="14">
        <v>2012</v>
      </c>
      <c r="B192" s="38" t="s">
        <v>13</v>
      </c>
      <c r="C192" s="38" t="s">
        <v>13</v>
      </c>
      <c r="D192" s="13">
        <v>1539.0852900000002</v>
      </c>
      <c r="E192" s="13">
        <v>1539.08529</v>
      </c>
      <c r="F192" s="13">
        <v>1539.08529</v>
      </c>
      <c r="G192" s="13">
        <v>1539.08529</v>
      </c>
      <c r="H192" s="13">
        <v>1539.08529</v>
      </c>
      <c r="I192" s="13">
        <v>1539.08529</v>
      </c>
      <c r="J192" s="13">
        <v>1539.08529</v>
      </c>
      <c r="K192" s="13">
        <v>1539.08529</v>
      </c>
      <c r="L192" s="13">
        <v>0</v>
      </c>
    </row>
    <row r="193" spans="1:12" ht="15.75" thickBot="1" x14ac:dyDescent="0.3">
      <c r="A193" s="14">
        <v>2013</v>
      </c>
      <c r="B193" s="38" t="s">
        <v>13</v>
      </c>
      <c r="C193" s="38" t="s">
        <v>13</v>
      </c>
      <c r="D193" s="38" t="s">
        <v>13</v>
      </c>
      <c r="E193" s="13">
        <v>572.29654999999991</v>
      </c>
      <c r="F193" s="13">
        <v>572.29654999999991</v>
      </c>
      <c r="G193" s="13">
        <v>545.30413999999996</v>
      </c>
      <c r="H193" s="13">
        <v>545.30413999999996</v>
      </c>
      <c r="I193" s="13">
        <v>545.30413999999996</v>
      </c>
      <c r="J193" s="13">
        <v>545.30413999999996</v>
      </c>
      <c r="K193" s="13">
        <v>545.30413999999996</v>
      </c>
      <c r="L193" s="13">
        <v>0</v>
      </c>
    </row>
    <row r="194" spans="1:12" ht="15.75" thickBot="1" x14ac:dyDescent="0.3">
      <c r="A194" s="14">
        <v>2014</v>
      </c>
      <c r="B194" s="38" t="s">
        <v>13</v>
      </c>
      <c r="C194" s="38" t="s">
        <v>13</v>
      </c>
      <c r="D194" s="38" t="s">
        <v>13</v>
      </c>
      <c r="E194" s="38" t="s">
        <v>13</v>
      </c>
      <c r="F194" s="13">
        <v>503.62016999999992</v>
      </c>
      <c r="G194" s="13">
        <v>355.65903999999995</v>
      </c>
      <c r="H194" s="13">
        <v>355.65903999999995</v>
      </c>
      <c r="I194" s="13">
        <v>355.65903999999995</v>
      </c>
      <c r="J194" s="13">
        <v>355.65903999999995</v>
      </c>
      <c r="K194" s="13">
        <v>355.65903999999995</v>
      </c>
      <c r="L194" s="13">
        <v>0</v>
      </c>
    </row>
    <row r="195" spans="1:12" ht="15.75" thickBot="1" x14ac:dyDescent="0.3">
      <c r="A195" s="14">
        <v>2015</v>
      </c>
      <c r="B195" s="38" t="s">
        <v>13</v>
      </c>
      <c r="C195" s="38" t="s">
        <v>13</v>
      </c>
      <c r="D195" s="38" t="s">
        <v>13</v>
      </c>
      <c r="E195" s="38" t="s">
        <v>13</v>
      </c>
      <c r="F195" s="38" t="s">
        <v>13</v>
      </c>
      <c r="G195" s="13">
        <v>2936.1438899999998</v>
      </c>
      <c r="H195" s="13">
        <v>2936.1438899999998</v>
      </c>
      <c r="I195" s="13">
        <v>2936.1438899999998</v>
      </c>
      <c r="J195" s="13">
        <v>2936.1438899999998</v>
      </c>
      <c r="K195" s="13">
        <v>2936.1438899999998</v>
      </c>
      <c r="L195" s="13">
        <v>0</v>
      </c>
    </row>
    <row r="196" spans="1:12" ht="15.75" thickBot="1" x14ac:dyDescent="0.3">
      <c r="A196" s="14">
        <v>2016</v>
      </c>
      <c r="B196" s="38" t="s">
        <v>13</v>
      </c>
      <c r="C196" s="38" t="s">
        <v>13</v>
      </c>
      <c r="D196" s="38" t="s">
        <v>13</v>
      </c>
      <c r="E196" s="38" t="s">
        <v>13</v>
      </c>
      <c r="F196" s="38" t="s">
        <v>13</v>
      </c>
      <c r="G196" s="38" t="s">
        <v>13</v>
      </c>
      <c r="H196" s="13">
        <v>796.49374</v>
      </c>
      <c r="I196" s="13">
        <v>796.49374</v>
      </c>
      <c r="J196" s="13">
        <v>796.49374</v>
      </c>
      <c r="K196" s="13">
        <v>796.49374</v>
      </c>
      <c r="L196" s="13">
        <v>0</v>
      </c>
    </row>
    <row r="197" spans="1:12" ht="15.75" thickBot="1" x14ac:dyDescent="0.3">
      <c r="A197" s="14">
        <v>2017</v>
      </c>
      <c r="B197" s="38" t="s">
        <v>13</v>
      </c>
      <c r="C197" s="38" t="s">
        <v>13</v>
      </c>
      <c r="D197" s="38" t="s">
        <v>13</v>
      </c>
      <c r="E197" s="38" t="s">
        <v>13</v>
      </c>
      <c r="F197" s="38" t="s">
        <v>13</v>
      </c>
      <c r="G197" s="38" t="s">
        <v>13</v>
      </c>
      <c r="H197" s="38" t="s">
        <v>13</v>
      </c>
      <c r="I197" s="13">
        <v>1218.30305</v>
      </c>
      <c r="J197" s="13">
        <v>1218.30305</v>
      </c>
      <c r="K197" s="13">
        <v>1218.30305</v>
      </c>
      <c r="L197" s="13">
        <v>0</v>
      </c>
    </row>
    <row r="198" spans="1:12" ht="15.75" thickBot="1" x14ac:dyDescent="0.3">
      <c r="A198" s="14">
        <v>2018</v>
      </c>
      <c r="B198" s="38" t="s">
        <v>13</v>
      </c>
      <c r="C198" s="38" t="s">
        <v>13</v>
      </c>
      <c r="D198" s="38" t="s">
        <v>13</v>
      </c>
      <c r="E198" s="38" t="s">
        <v>13</v>
      </c>
      <c r="F198" s="38" t="s">
        <v>13</v>
      </c>
      <c r="G198" s="38" t="s">
        <v>13</v>
      </c>
      <c r="H198" s="38" t="s">
        <v>13</v>
      </c>
      <c r="I198" s="38" t="s">
        <v>13</v>
      </c>
      <c r="J198" s="13">
        <v>2236.2452799999996</v>
      </c>
      <c r="K198" s="13">
        <v>2236.2452799999996</v>
      </c>
      <c r="L198" s="13">
        <v>0</v>
      </c>
    </row>
    <row r="199" spans="1:12" ht="15.75" thickBot="1" x14ac:dyDescent="0.3">
      <c r="A199" s="14">
        <v>2019</v>
      </c>
      <c r="B199" s="38" t="s">
        <v>13</v>
      </c>
      <c r="C199" s="38" t="s">
        <v>13</v>
      </c>
      <c r="D199" s="38" t="s">
        <v>13</v>
      </c>
      <c r="E199" s="38" t="s">
        <v>13</v>
      </c>
      <c r="F199" s="38" t="s">
        <v>13</v>
      </c>
      <c r="G199" s="38" t="s">
        <v>13</v>
      </c>
      <c r="H199" s="38" t="s">
        <v>13</v>
      </c>
      <c r="I199" s="38" t="s">
        <v>13</v>
      </c>
      <c r="J199" s="38" t="s">
        <v>13</v>
      </c>
      <c r="K199" s="13">
        <v>2448.9221499999999</v>
      </c>
      <c r="L199" s="13">
        <v>2448.9221499999999</v>
      </c>
    </row>
    <row r="200" spans="1:12" ht="15.75" thickBot="1" x14ac:dyDescent="0.3">
      <c r="A200" s="72" t="s">
        <v>60</v>
      </c>
      <c r="B200" s="48" t="s">
        <v>13</v>
      </c>
      <c r="C200" s="48" t="s">
        <v>13</v>
      </c>
      <c r="D200" s="48" t="s">
        <v>13</v>
      </c>
      <c r="E200" s="48" t="s">
        <v>13</v>
      </c>
      <c r="F200" s="48" t="s">
        <v>13</v>
      </c>
      <c r="G200" s="48" t="s">
        <v>13</v>
      </c>
      <c r="H200" s="48" t="s">
        <v>13</v>
      </c>
      <c r="I200" s="48" t="s">
        <v>13</v>
      </c>
      <c r="J200" s="48" t="s">
        <v>13</v>
      </c>
      <c r="K200" s="48" t="s">
        <v>13</v>
      </c>
      <c r="L200" s="13">
        <v>2448.9221499999999</v>
      </c>
    </row>
    <row r="201" spans="1:12" x14ac:dyDescent="0.25">
      <c r="A201" s="65" t="s">
        <v>54</v>
      </c>
      <c r="B201" s="66"/>
      <c r="C201" s="66"/>
      <c r="D201" s="66"/>
      <c r="E201" s="66"/>
      <c r="F201" s="66"/>
      <c r="G201" s="66"/>
      <c r="H201" s="66"/>
      <c r="I201" s="66"/>
      <c r="J201" s="66"/>
      <c r="K201" s="67"/>
      <c r="L201" s="68"/>
    </row>
    <row r="202" spans="1:12" x14ac:dyDescent="0.25">
      <c r="A202" s="65" t="s">
        <v>55</v>
      </c>
      <c r="B202" s="66"/>
      <c r="C202" s="66"/>
      <c r="D202" s="66"/>
      <c r="E202" s="66"/>
      <c r="F202" s="66"/>
      <c r="G202" s="66"/>
      <c r="H202" s="66"/>
      <c r="I202" s="66"/>
      <c r="J202" s="66"/>
      <c r="K202" s="66"/>
      <c r="L202" s="66"/>
    </row>
    <row r="203" spans="1:12" ht="15.75" thickBot="1" x14ac:dyDescent="0.3">
      <c r="A203" s="69" t="s">
        <v>56</v>
      </c>
      <c r="B203" s="13">
        <v>1429.703457646124</v>
      </c>
      <c r="C203" s="13">
        <v>724.52908830954129</v>
      </c>
      <c r="D203" s="13">
        <v>1697.970517504707</v>
      </c>
      <c r="E203" s="13">
        <v>2265.6796200000049</v>
      </c>
      <c r="F203" s="13">
        <v>503.62017000000179</v>
      </c>
      <c r="G203" s="13">
        <v>2761.1903499999939</v>
      </c>
      <c r="H203" s="13">
        <v>796.49374000000955</v>
      </c>
      <c r="I203" s="13">
        <v>1218.303049999997</v>
      </c>
      <c r="J203" s="13">
        <v>2236.245280000001</v>
      </c>
      <c r="K203" s="13">
        <v>2448.9221499999762</v>
      </c>
      <c r="L203" s="71" t="s">
        <v>13</v>
      </c>
    </row>
    <row r="204" spans="1:12" x14ac:dyDescent="0.25">
      <c r="A204" s="54"/>
      <c r="B204" s="54"/>
      <c r="C204" s="54"/>
      <c r="D204" s="54"/>
      <c r="E204" s="54"/>
      <c r="F204" s="54"/>
      <c r="G204" s="54"/>
      <c r="H204" s="54"/>
      <c r="I204" s="54"/>
      <c r="J204" s="55"/>
      <c r="K204" s="55"/>
      <c r="L204" s="54"/>
    </row>
    <row r="205" spans="1:12" ht="16.5" thickBot="1" x14ac:dyDescent="0.3">
      <c r="A205" s="42" t="s">
        <v>58</v>
      </c>
      <c r="B205" s="43"/>
      <c r="C205" s="43"/>
      <c r="D205" s="43"/>
      <c r="E205" s="43"/>
      <c r="F205" s="43"/>
      <c r="G205" s="43"/>
      <c r="H205" s="43"/>
      <c r="I205" s="43"/>
      <c r="J205" s="43"/>
      <c r="K205" s="43"/>
      <c r="L205" s="43"/>
    </row>
    <row r="206" spans="1:12" ht="15.75" thickBot="1" x14ac:dyDescent="0.3">
      <c r="A206" s="93" t="s">
        <v>44</v>
      </c>
      <c r="B206" s="44" t="s">
        <v>59</v>
      </c>
      <c r="C206" s="45"/>
      <c r="D206" s="45"/>
      <c r="E206" s="45"/>
      <c r="F206" s="45"/>
      <c r="G206" s="45"/>
      <c r="H206" s="45"/>
      <c r="I206" s="45"/>
      <c r="J206" s="45"/>
      <c r="K206" s="46"/>
      <c r="L206" s="47">
        <v>11</v>
      </c>
    </row>
    <row r="207" spans="1:12" x14ac:dyDescent="0.25">
      <c r="A207" s="94"/>
      <c r="B207" s="47">
        <v>1</v>
      </c>
      <c r="C207" s="47">
        <v>2</v>
      </c>
      <c r="D207" s="47">
        <v>3</v>
      </c>
      <c r="E207" s="47">
        <v>4</v>
      </c>
      <c r="F207" s="47">
        <v>5</v>
      </c>
      <c r="G207" s="47">
        <v>6</v>
      </c>
      <c r="H207" s="47">
        <v>7</v>
      </c>
      <c r="I207" s="47">
        <v>8</v>
      </c>
      <c r="J207" s="47">
        <v>9</v>
      </c>
      <c r="K207" s="47">
        <v>10</v>
      </c>
      <c r="L207" s="94" t="s">
        <v>52</v>
      </c>
    </row>
    <row r="208" spans="1:12" ht="15.75" thickBot="1" x14ac:dyDescent="0.3">
      <c r="A208" s="95"/>
      <c r="B208" s="27">
        <v>2010</v>
      </c>
      <c r="C208" s="27">
        <v>2011</v>
      </c>
      <c r="D208" s="27">
        <v>2012</v>
      </c>
      <c r="E208" s="27">
        <v>2013</v>
      </c>
      <c r="F208" s="27">
        <v>2014</v>
      </c>
      <c r="G208" s="27">
        <v>2015</v>
      </c>
      <c r="H208" s="27">
        <v>2016</v>
      </c>
      <c r="I208" s="27">
        <v>2017</v>
      </c>
      <c r="J208" s="27">
        <v>2018</v>
      </c>
      <c r="K208" s="27">
        <v>2019</v>
      </c>
      <c r="L208" s="95"/>
    </row>
    <row r="209" spans="1:12" x14ac:dyDescent="0.25">
      <c r="A209" s="61" t="s">
        <v>53</v>
      </c>
      <c r="B209" s="13">
        <v>0</v>
      </c>
      <c r="C209" s="13">
        <v>5912.9091380086384</v>
      </c>
      <c r="D209" s="13">
        <v>10522.994927397256</v>
      </c>
      <c r="E209" s="13">
        <v>7750.791539999992</v>
      </c>
      <c r="F209" s="13">
        <v>3478.4679399999977</v>
      </c>
      <c r="G209" s="13">
        <v>-1819.7333999999762</v>
      </c>
      <c r="H209" s="13">
        <v>2220.8349399999975</v>
      </c>
      <c r="I209" s="13">
        <v>2212.5919999999701</v>
      </c>
      <c r="J209" s="13">
        <v>1993.5253600000144</v>
      </c>
      <c r="K209" s="13">
        <v>-19.147590000003575</v>
      </c>
      <c r="L209" s="13">
        <v>-19.147590000003575</v>
      </c>
    </row>
    <row r="210" spans="1:12" x14ac:dyDescent="0.25">
      <c r="A210" s="14">
        <v>2010</v>
      </c>
      <c r="B210" s="13">
        <v>27814.838771819697</v>
      </c>
      <c r="C210" s="13">
        <v>24182.384821497712</v>
      </c>
      <c r="D210" s="13">
        <v>28830.394599611296</v>
      </c>
      <c r="E210" s="13">
        <v>36309.670479611297</v>
      </c>
      <c r="F210" s="13">
        <v>37182.149909611304</v>
      </c>
      <c r="G210" s="13">
        <v>39089.929779611295</v>
      </c>
      <c r="H210" s="13">
        <v>40092.358749611296</v>
      </c>
      <c r="I210" s="13">
        <v>40296.666419611298</v>
      </c>
      <c r="J210" s="13">
        <v>39869.000859611304</v>
      </c>
      <c r="K210" s="13">
        <v>39750.232269611297</v>
      </c>
      <c r="L210" s="13">
        <v>-118.76859000000357</v>
      </c>
    </row>
    <row r="211" spans="1:12" ht="15.75" thickBot="1" x14ac:dyDescent="0.3">
      <c r="A211" s="14">
        <v>2011</v>
      </c>
      <c r="B211" s="38" t="s">
        <v>13</v>
      </c>
      <c r="C211" s="13">
        <v>36612.782734930566</v>
      </c>
      <c r="D211" s="13">
        <v>37281.171272362306</v>
      </c>
      <c r="E211" s="13">
        <v>41273.282885526452</v>
      </c>
      <c r="F211" s="13">
        <v>42725.648550608428</v>
      </c>
      <c r="G211" s="13">
        <v>46676.570128477273</v>
      </c>
      <c r="H211" s="13">
        <v>48430.322433067442</v>
      </c>
      <c r="I211" s="13">
        <v>49581.760553067441</v>
      </c>
      <c r="J211" s="13">
        <v>49502.384133067433</v>
      </c>
      <c r="K211" s="13">
        <v>49510.685173067446</v>
      </c>
      <c r="L211" s="13">
        <v>8.301040000006557</v>
      </c>
    </row>
    <row r="212" spans="1:12" ht="15.75" thickBot="1" x14ac:dyDescent="0.3">
      <c r="A212" s="14">
        <v>2012</v>
      </c>
      <c r="B212" s="38" t="s">
        <v>13</v>
      </c>
      <c r="C212" s="38" t="s">
        <v>13</v>
      </c>
      <c r="D212" s="13">
        <v>38048.097598642446</v>
      </c>
      <c r="E212" s="13">
        <v>41183.810968191836</v>
      </c>
      <c r="F212" s="13">
        <v>42254.370544228055</v>
      </c>
      <c r="G212" s="13">
        <v>47676.661211975646</v>
      </c>
      <c r="H212" s="13">
        <v>52442.923449988222</v>
      </c>
      <c r="I212" s="13">
        <v>54085.81327998823</v>
      </c>
      <c r="J212" s="13">
        <v>54326.768239988232</v>
      </c>
      <c r="K212" s="13">
        <v>54551.906939988236</v>
      </c>
      <c r="L212" s="13">
        <v>225.13870000000298</v>
      </c>
    </row>
    <row r="213" spans="1:12" ht="15.75" thickBot="1" x14ac:dyDescent="0.3">
      <c r="A213" s="14">
        <v>2013</v>
      </c>
      <c r="B213" s="38" t="s">
        <v>13</v>
      </c>
      <c r="C213" s="38" t="s">
        <v>13</v>
      </c>
      <c r="D213" s="38" t="s">
        <v>13</v>
      </c>
      <c r="E213" s="13">
        <v>44720.48303184149</v>
      </c>
      <c r="F213" s="13">
        <v>45212.378324434685</v>
      </c>
      <c r="G213" s="13">
        <v>51995.891244846163</v>
      </c>
      <c r="H213" s="13">
        <v>58122.685917722883</v>
      </c>
      <c r="I213" s="13">
        <v>62007.752827722878</v>
      </c>
      <c r="J213" s="13">
        <v>63585.867727722885</v>
      </c>
      <c r="K213" s="13">
        <v>64796.298637722881</v>
      </c>
      <c r="L213" s="13">
        <v>1210.4309099999964</v>
      </c>
    </row>
    <row r="214" spans="1:12" ht="15.75" thickBot="1" x14ac:dyDescent="0.3">
      <c r="A214" s="14">
        <v>2014</v>
      </c>
      <c r="B214" s="38" t="s">
        <v>13</v>
      </c>
      <c r="C214" s="38" t="s">
        <v>13</v>
      </c>
      <c r="D214" s="38" t="s">
        <v>13</v>
      </c>
      <c r="E214" s="38" t="s">
        <v>13</v>
      </c>
      <c r="F214" s="13">
        <v>47828.959252219931</v>
      </c>
      <c r="G214" s="13">
        <v>50635.472250796774</v>
      </c>
      <c r="H214" s="13">
        <v>56961.504963821892</v>
      </c>
      <c r="I214" s="13">
        <v>62245.675784831539</v>
      </c>
      <c r="J214" s="13">
        <v>66898.326149626053</v>
      </c>
      <c r="K214" s="13">
        <v>70356.190734146599</v>
      </c>
      <c r="L214" s="13">
        <v>3457.8645845205488</v>
      </c>
    </row>
    <row r="215" spans="1:12" ht="15.75" thickBot="1" x14ac:dyDescent="0.3">
      <c r="A215" s="14">
        <v>2015</v>
      </c>
      <c r="B215" s="38" t="s">
        <v>13</v>
      </c>
      <c r="C215" s="38" t="s">
        <v>13</v>
      </c>
      <c r="D215" s="38" t="s">
        <v>13</v>
      </c>
      <c r="E215" s="38" t="s">
        <v>13</v>
      </c>
      <c r="F215" s="38" t="s">
        <v>13</v>
      </c>
      <c r="G215" s="13">
        <v>48226.67950328016</v>
      </c>
      <c r="H215" s="13">
        <v>50162.682796004789</v>
      </c>
      <c r="I215" s="13">
        <v>56511.367152901243</v>
      </c>
      <c r="J215" s="13">
        <v>65920.143497421799</v>
      </c>
      <c r="K215" s="13">
        <v>75123.004762901241</v>
      </c>
      <c r="L215" s="13">
        <v>9202.8612654794524</v>
      </c>
    </row>
    <row r="216" spans="1:12" ht="15.75" thickBot="1" x14ac:dyDescent="0.3">
      <c r="A216" s="14">
        <v>2016</v>
      </c>
      <c r="B216" s="38" t="s">
        <v>13</v>
      </c>
      <c r="C216" s="38" t="s">
        <v>13</v>
      </c>
      <c r="D216" s="38" t="s">
        <v>13</v>
      </c>
      <c r="E216" s="38" t="s">
        <v>13</v>
      </c>
      <c r="F216" s="38" t="s">
        <v>13</v>
      </c>
      <c r="G216" s="38" t="s">
        <v>13</v>
      </c>
      <c r="H216" s="13">
        <v>51359.356341361126</v>
      </c>
      <c r="I216" s="13">
        <v>54936.204669519801</v>
      </c>
      <c r="J216" s="13">
        <v>68216.52797085057</v>
      </c>
      <c r="K216" s="13">
        <v>83512.337365097148</v>
      </c>
      <c r="L216" s="13">
        <v>15295.809394246578</v>
      </c>
    </row>
    <row r="217" spans="1:12" ht="15.75" thickBot="1" x14ac:dyDescent="0.3">
      <c r="A217" s="14">
        <v>2017</v>
      </c>
      <c r="B217" s="38" t="s">
        <v>13</v>
      </c>
      <c r="C217" s="38" t="s">
        <v>13</v>
      </c>
      <c r="D217" s="38" t="s">
        <v>13</v>
      </c>
      <c r="E217" s="38" t="s">
        <v>13</v>
      </c>
      <c r="F217" s="38" t="s">
        <v>13</v>
      </c>
      <c r="G217" s="38" t="s">
        <v>13</v>
      </c>
      <c r="H217" s="38" t="s">
        <v>13</v>
      </c>
      <c r="I217" s="13">
        <v>51361.730060051072</v>
      </c>
      <c r="J217" s="13">
        <v>69127.814376758237</v>
      </c>
      <c r="K217" s="13">
        <v>79962.692962739966</v>
      </c>
      <c r="L217" s="13">
        <v>10834.878585981727</v>
      </c>
    </row>
    <row r="218" spans="1:12" ht="15.75" thickBot="1" x14ac:dyDescent="0.3">
      <c r="A218" s="14">
        <v>2018</v>
      </c>
      <c r="B218" s="38" t="s">
        <v>13</v>
      </c>
      <c r="C218" s="38" t="s">
        <v>13</v>
      </c>
      <c r="D218" s="38" t="s">
        <v>13</v>
      </c>
      <c r="E218" s="38" t="s">
        <v>13</v>
      </c>
      <c r="F218" s="38" t="s">
        <v>13</v>
      </c>
      <c r="G218" s="38" t="s">
        <v>13</v>
      </c>
      <c r="H218" s="38" t="s">
        <v>13</v>
      </c>
      <c r="I218" s="38" t="s">
        <v>13</v>
      </c>
      <c r="J218" s="13">
        <v>59690.513062800543</v>
      </c>
      <c r="K218" s="13">
        <v>67307.103136117643</v>
      </c>
      <c r="L218" s="13">
        <v>7616.5900733170956</v>
      </c>
    </row>
    <row r="219" spans="1:12" ht="15.75" thickBot="1" x14ac:dyDescent="0.3">
      <c r="A219" s="14">
        <v>2019</v>
      </c>
      <c r="B219" s="38" t="s">
        <v>13</v>
      </c>
      <c r="C219" s="38" t="s">
        <v>13</v>
      </c>
      <c r="D219" s="38" t="s">
        <v>13</v>
      </c>
      <c r="E219" s="38" t="s">
        <v>13</v>
      </c>
      <c r="F219" s="38" t="s">
        <v>13</v>
      </c>
      <c r="G219" s="38" t="s">
        <v>13</v>
      </c>
      <c r="H219" s="38" t="s">
        <v>13</v>
      </c>
      <c r="I219" s="38" t="s">
        <v>13</v>
      </c>
      <c r="J219" s="38" t="s">
        <v>13</v>
      </c>
      <c r="K219" s="13">
        <v>75941.106111472676</v>
      </c>
      <c r="L219" s="13">
        <v>75941.106111472676</v>
      </c>
    </row>
    <row r="220" spans="1:12" ht="15.75" thickBot="1" x14ac:dyDescent="0.3">
      <c r="A220" s="72" t="s">
        <v>60</v>
      </c>
      <c r="B220" s="48" t="s">
        <v>13</v>
      </c>
      <c r="C220" s="48" t="s">
        <v>13</v>
      </c>
      <c r="D220" s="48" t="s">
        <v>13</v>
      </c>
      <c r="E220" s="48" t="s">
        <v>13</v>
      </c>
      <c r="F220" s="48" t="s">
        <v>13</v>
      </c>
      <c r="G220" s="48" t="s">
        <v>13</v>
      </c>
      <c r="H220" s="48" t="s">
        <v>13</v>
      </c>
      <c r="I220" s="48" t="s">
        <v>13</v>
      </c>
      <c r="J220" s="48" t="s">
        <v>13</v>
      </c>
      <c r="K220" s="48" t="s">
        <v>13</v>
      </c>
      <c r="L220" s="13">
        <v>123655.06448501807</v>
      </c>
    </row>
    <row r="221" spans="1:12" x14ac:dyDescent="0.25">
      <c r="A221" s="65" t="s">
        <v>54</v>
      </c>
      <c r="B221" s="66"/>
      <c r="C221" s="66"/>
      <c r="D221" s="66"/>
      <c r="E221" s="66"/>
      <c r="F221" s="66"/>
      <c r="G221" s="66"/>
      <c r="H221" s="66"/>
      <c r="I221" s="66"/>
      <c r="J221" s="66"/>
      <c r="K221" s="67"/>
      <c r="L221" s="68"/>
    </row>
    <row r="222" spans="1:12" x14ac:dyDescent="0.25">
      <c r="A222" s="65" t="s">
        <v>55</v>
      </c>
      <c r="B222" s="66"/>
      <c r="C222" s="66"/>
      <c r="D222" s="66"/>
      <c r="E222" s="66"/>
      <c r="F222" s="66"/>
      <c r="G222" s="66"/>
      <c r="H222" s="66"/>
      <c r="I222" s="66"/>
      <c r="J222" s="66"/>
      <c r="K222" s="66"/>
      <c r="L222" s="66"/>
    </row>
    <row r="223" spans="1:12" ht="15.75" thickBot="1" x14ac:dyDescent="0.3">
      <c r="A223" s="69" t="s">
        <v>56</v>
      </c>
      <c r="B223" s="13">
        <v>44564.526882327424</v>
      </c>
      <c r="C223" s="13">
        <v>38301.323931690451</v>
      </c>
      <c r="D223" s="13">
        <v>53659.6898324953</v>
      </c>
      <c r="E223" s="13">
        <v>66286.930430000008</v>
      </c>
      <c r="F223" s="13">
        <v>55689.607950475278</v>
      </c>
      <c r="G223" s="13">
        <v>67338.83505968361</v>
      </c>
      <c r="H223" s="13">
        <v>75537.21163000002</v>
      </c>
      <c r="I223" s="13">
        <v>75654.878580000033</v>
      </c>
      <c r="J223" s="13">
        <v>108070.94921000001</v>
      </c>
      <c r="K223" s="13">
        <v>123677.49314999998</v>
      </c>
      <c r="L223" s="71" t="s">
        <v>13</v>
      </c>
    </row>
  </sheetData>
  <mergeCells count="31">
    <mergeCell ref="A206:A208"/>
    <mergeCell ref="L207:L208"/>
    <mergeCell ref="A116:A118"/>
    <mergeCell ref="A132:A134"/>
    <mergeCell ref="A148:A150"/>
    <mergeCell ref="A166:A168"/>
    <mergeCell ref="L167:L168"/>
    <mergeCell ref="A186:A188"/>
    <mergeCell ref="L187:L188"/>
    <mergeCell ref="B98:K98"/>
    <mergeCell ref="B41:D41"/>
    <mergeCell ref="E41:G41"/>
    <mergeCell ref="H41:I41"/>
    <mergeCell ref="K41:L41"/>
    <mergeCell ref="A62:M62"/>
    <mergeCell ref="B63:K63"/>
    <mergeCell ref="L63:M63"/>
    <mergeCell ref="A79:M79"/>
    <mergeCell ref="A80:M80"/>
    <mergeCell ref="B81:K81"/>
    <mergeCell ref="A96:M96"/>
    <mergeCell ref="A97:K97"/>
    <mergeCell ref="B5:D5"/>
    <mergeCell ref="E5:L5"/>
    <mergeCell ref="B23:E23"/>
    <mergeCell ref="F23:I23"/>
    <mergeCell ref="B24:C24"/>
    <mergeCell ref="D24:E24"/>
    <mergeCell ref="F24:G24"/>
    <mergeCell ref="H24:I24"/>
    <mergeCell ref="J24:K24"/>
  </mergeCells>
  <conditionalFormatting sqref="B271:B280">
    <cfRule type="expression" dxfId="1" priority="1" stopIfTrue="1">
      <formula>month&lt;12</formula>
    </cfRule>
  </conditionalFormatting>
  <pageMargins left="0.7" right="0.7" top="0.75" bottom="0.75" header="0.3" footer="0.3"/>
  <pageSetup scale="59" fitToHeight="0" orientation="portrait" r:id="rId1"/>
  <rowBreaks count="2" manualBreakCount="2">
    <brk id="57" max="16383" man="1"/>
    <brk id="203"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M223"/>
  <sheetViews>
    <sheetView workbookViewId="0">
      <selection sqref="A1:M223"/>
    </sheetView>
  </sheetViews>
  <sheetFormatPr defaultRowHeight="15" x14ac:dyDescent="0.25"/>
  <cols>
    <col min="1" max="13" width="11.7109375" customWidth="1"/>
  </cols>
  <sheetData>
    <row r="1" spans="1:13" ht="16.5" thickTop="1" x14ac:dyDescent="0.25">
      <c r="A1" s="42" t="s">
        <v>68</v>
      </c>
      <c r="B1" s="2"/>
      <c r="C1" s="1"/>
      <c r="D1" s="1"/>
      <c r="E1" s="1"/>
      <c r="F1" s="1"/>
      <c r="G1" s="1"/>
      <c r="H1" s="1"/>
      <c r="I1" s="1"/>
      <c r="J1" s="1"/>
      <c r="K1" s="1"/>
      <c r="L1" s="1"/>
      <c r="M1" s="1"/>
    </row>
    <row r="2" spans="1:13" x14ac:dyDescent="0.25">
      <c r="A2" s="3" t="s">
        <v>0</v>
      </c>
      <c r="B2" s="2"/>
      <c r="C2" s="3"/>
      <c r="D2" s="3"/>
      <c r="E2" s="3"/>
      <c r="F2" s="3"/>
      <c r="G2" s="3"/>
      <c r="H2" s="3"/>
      <c r="I2" s="3"/>
      <c r="J2" s="3"/>
      <c r="K2" s="3"/>
      <c r="L2" s="3"/>
      <c r="M2" s="3"/>
    </row>
    <row r="3" spans="1:13" x14ac:dyDescent="0.25">
      <c r="A3" s="4"/>
      <c r="B3" s="5"/>
      <c r="C3" s="5"/>
      <c r="D3" s="5"/>
      <c r="E3" s="5"/>
      <c r="F3" s="5"/>
      <c r="G3" s="5"/>
      <c r="H3" s="5"/>
      <c r="I3" s="5"/>
      <c r="J3" s="5"/>
      <c r="K3" s="5"/>
      <c r="L3" s="5"/>
      <c r="M3" s="5"/>
    </row>
    <row r="4" spans="1:13" ht="15.75" thickBot="1" x14ac:dyDescent="0.3">
      <c r="A4" s="5"/>
      <c r="B4" s="5"/>
      <c r="C4" s="5"/>
      <c r="D4" s="5"/>
      <c r="E4" s="5"/>
      <c r="F4" s="5"/>
      <c r="G4" s="5"/>
      <c r="H4" s="5"/>
      <c r="I4" s="5"/>
      <c r="J4" s="5"/>
      <c r="K4" s="5"/>
      <c r="L4" s="5"/>
      <c r="M4" s="5"/>
    </row>
    <row r="5" spans="1:13" ht="15.75" thickBot="1" x14ac:dyDescent="0.3">
      <c r="A5" s="6"/>
      <c r="B5" s="78" t="s">
        <v>1</v>
      </c>
      <c r="C5" s="79"/>
      <c r="D5" s="80"/>
      <c r="E5" s="78" t="s">
        <v>2</v>
      </c>
      <c r="F5" s="79"/>
      <c r="G5" s="79"/>
      <c r="H5" s="79"/>
      <c r="I5" s="79"/>
      <c r="J5" s="79"/>
      <c r="K5" s="79"/>
      <c r="L5" s="80"/>
      <c r="M5" s="73"/>
    </row>
    <row r="6" spans="1:13" ht="51" x14ac:dyDescent="0.25">
      <c r="A6" s="7"/>
      <c r="B6" s="8">
        <v>1</v>
      </c>
      <c r="C6" s="8">
        <v>2</v>
      </c>
      <c r="D6" s="8">
        <v>3</v>
      </c>
      <c r="E6" s="8" t="s">
        <v>3</v>
      </c>
      <c r="F6" s="8"/>
      <c r="G6" s="8" t="s">
        <v>4</v>
      </c>
      <c r="H6" s="8"/>
      <c r="I6" s="8" t="s">
        <v>5</v>
      </c>
      <c r="J6" s="8"/>
      <c r="K6" s="8">
        <v>10</v>
      </c>
      <c r="L6" s="8">
        <v>11</v>
      </c>
      <c r="M6" s="74">
        <v>12</v>
      </c>
    </row>
    <row r="7" spans="1:13" x14ac:dyDescent="0.25">
      <c r="A7" s="7"/>
      <c r="B7" s="8"/>
      <c r="C7" s="8"/>
      <c r="D7" s="8"/>
      <c r="E7" s="8">
        <v>4</v>
      </c>
      <c r="F7" s="8">
        <v>5</v>
      </c>
      <c r="G7" s="8">
        <v>6</v>
      </c>
      <c r="H7" s="8">
        <v>7</v>
      </c>
      <c r="I7" s="8">
        <v>8</v>
      </c>
      <c r="J7" s="8">
        <v>9</v>
      </c>
      <c r="K7" s="8"/>
      <c r="L7" s="8"/>
      <c r="M7" s="8"/>
    </row>
    <row r="8" spans="1:13" ht="64.5" thickBot="1" x14ac:dyDescent="0.3">
      <c r="A8" s="9"/>
      <c r="B8" s="10" t="s">
        <v>6</v>
      </c>
      <c r="C8" s="10" t="s">
        <v>7</v>
      </c>
      <c r="D8" s="10" t="s">
        <v>8</v>
      </c>
      <c r="E8" s="10" t="s">
        <v>6</v>
      </c>
      <c r="F8" s="10" t="s">
        <v>7</v>
      </c>
      <c r="G8" s="10" t="s">
        <v>6</v>
      </c>
      <c r="H8" s="10" t="s">
        <v>7</v>
      </c>
      <c r="I8" s="10" t="s">
        <v>6</v>
      </c>
      <c r="J8" s="10" t="s">
        <v>7</v>
      </c>
      <c r="K8" s="10" t="s">
        <v>9</v>
      </c>
      <c r="L8" s="10" t="s">
        <v>10</v>
      </c>
      <c r="M8" s="10" t="s">
        <v>63</v>
      </c>
    </row>
    <row r="9" spans="1:13" x14ac:dyDescent="0.25">
      <c r="A9" s="11" t="s">
        <v>11</v>
      </c>
      <c r="B9" s="12"/>
      <c r="C9" s="12"/>
      <c r="D9" s="12"/>
      <c r="E9" s="13">
        <v>22419.320619999708</v>
      </c>
      <c r="F9" s="13">
        <v>7272.7369599999638</v>
      </c>
      <c r="G9" s="13">
        <v>2771.9667599999957</v>
      </c>
      <c r="H9" s="13">
        <v>4549.6265899999962</v>
      </c>
      <c r="I9" s="13">
        <v>1560.9578199999571</v>
      </c>
      <c r="J9" s="13">
        <v>-386.84782999999913</v>
      </c>
      <c r="K9" s="13">
        <v>3668.7717299999895</v>
      </c>
      <c r="L9" s="13">
        <v>15316.729479999709</v>
      </c>
      <c r="M9" s="12">
        <v>0</v>
      </c>
    </row>
    <row r="10" spans="1:13" x14ac:dyDescent="0.25">
      <c r="A10" s="14">
        <v>2010</v>
      </c>
      <c r="B10" s="13">
        <v>650057.66980002646</v>
      </c>
      <c r="C10" s="13">
        <v>97806.683742353867</v>
      </c>
      <c r="D10" s="13">
        <v>552250.98605767265</v>
      </c>
      <c r="E10" s="13">
        <v>373404.33608000004</v>
      </c>
      <c r="F10" s="13">
        <v>63281.213119999993</v>
      </c>
      <c r="G10" s="13">
        <v>30554.02960999999</v>
      </c>
      <c r="H10" s="13">
        <v>4653.0051799999992</v>
      </c>
      <c r="I10" s="13">
        <v>37689.216296500002</v>
      </c>
      <c r="J10" s="13">
        <v>3915.7604300000003</v>
      </c>
      <c r="K10" s="13">
        <v>7432.8901499999993</v>
      </c>
      <c r="L10" s="13">
        <v>369797.60325650004</v>
      </c>
      <c r="M10" s="13">
        <v>0</v>
      </c>
    </row>
    <row r="11" spans="1:13" x14ac:dyDescent="0.25">
      <c r="A11" s="14">
        <v>2011</v>
      </c>
      <c r="B11" s="13">
        <v>752664.4201499999</v>
      </c>
      <c r="C11" s="13">
        <v>128720.60315169046</v>
      </c>
      <c r="D11" s="13">
        <v>623943.81699830957</v>
      </c>
      <c r="E11" s="13">
        <v>441578.86431999999</v>
      </c>
      <c r="F11" s="13">
        <v>88157.577799999999</v>
      </c>
      <c r="G11" s="13">
        <v>37933.611520000006</v>
      </c>
      <c r="H11" s="13">
        <v>5358.1417300000003</v>
      </c>
      <c r="I11" s="13">
        <v>36662.699406499996</v>
      </c>
      <c r="J11" s="13">
        <v>2217.9514799999997</v>
      </c>
      <c r="K11" s="13">
        <v>8755.0772899999993</v>
      </c>
      <c r="L11" s="13">
        <v>420441.50423649995</v>
      </c>
      <c r="M11" s="13">
        <v>0</v>
      </c>
    </row>
    <row r="12" spans="1:13" x14ac:dyDescent="0.25">
      <c r="A12" s="14">
        <v>2012</v>
      </c>
      <c r="B12" s="13">
        <v>876309.76487999992</v>
      </c>
      <c r="C12" s="13">
        <v>184382.26414249529</v>
      </c>
      <c r="D12" s="13">
        <v>691927.50073750468</v>
      </c>
      <c r="E12" s="13">
        <v>453003.26739000005</v>
      </c>
      <c r="F12" s="13">
        <v>91605.460869999995</v>
      </c>
      <c r="G12" s="13">
        <v>44053.221219999999</v>
      </c>
      <c r="H12" s="13">
        <v>6014.5169600000008</v>
      </c>
      <c r="I12" s="13">
        <v>40844.0161075</v>
      </c>
      <c r="J12" s="13">
        <v>3247.8773500000002</v>
      </c>
      <c r="K12" s="13">
        <v>7464.9206799999993</v>
      </c>
      <c r="L12" s="13">
        <v>437032.64953750011</v>
      </c>
      <c r="M12" s="13">
        <v>0</v>
      </c>
    </row>
    <row r="13" spans="1:13" x14ac:dyDescent="0.25">
      <c r="A13" s="14">
        <v>2013</v>
      </c>
      <c r="B13" s="13">
        <v>1066664.52226</v>
      </c>
      <c r="C13" s="13">
        <v>223678.63191</v>
      </c>
      <c r="D13" s="13">
        <v>842985.89035</v>
      </c>
      <c r="E13" s="13">
        <v>485491.12656999996</v>
      </c>
      <c r="F13" s="13">
        <v>120324.51936000001</v>
      </c>
      <c r="G13" s="13">
        <v>48531.699130000001</v>
      </c>
      <c r="H13" s="13">
        <v>9299.6711400000004</v>
      </c>
      <c r="I13" s="13">
        <v>40789.121442499993</v>
      </c>
      <c r="J13" s="13">
        <v>3040.6546899999998</v>
      </c>
      <c r="K13" s="13">
        <v>10136.38148</v>
      </c>
      <c r="L13" s="13">
        <v>442147.10195250006</v>
      </c>
      <c r="M13" s="13">
        <v>0</v>
      </c>
    </row>
    <row r="14" spans="1:13" x14ac:dyDescent="0.25">
      <c r="A14" s="14">
        <v>2014</v>
      </c>
      <c r="B14" s="13">
        <v>1226131.5080495246</v>
      </c>
      <c r="C14" s="13">
        <v>241471.94800999999</v>
      </c>
      <c r="D14" s="13">
        <v>984659.56003952469</v>
      </c>
      <c r="E14" s="13">
        <v>511790.72386000003</v>
      </c>
      <c r="F14" s="13">
        <v>102588.39895999999</v>
      </c>
      <c r="G14" s="13">
        <v>50786.393329999999</v>
      </c>
      <c r="H14" s="13">
        <v>9475.8058299999993</v>
      </c>
      <c r="I14" s="13">
        <v>47572.054907999991</v>
      </c>
      <c r="J14" s="13">
        <v>2877.4304400000001</v>
      </c>
      <c r="K14" s="13">
        <v>13250.788619999999</v>
      </c>
      <c r="L14" s="13">
        <v>495207.53686799994</v>
      </c>
      <c r="M14" s="13">
        <v>0</v>
      </c>
    </row>
    <row r="15" spans="1:13" x14ac:dyDescent="0.25">
      <c r="A15" s="14">
        <v>2015</v>
      </c>
      <c r="B15" s="13">
        <v>1326348.9089403164</v>
      </c>
      <c r="C15" s="13">
        <v>256647.85378</v>
      </c>
      <c r="D15" s="13">
        <v>1069701.0551603164</v>
      </c>
      <c r="E15" s="13">
        <v>505412.18101999996</v>
      </c>
      <c r="F15" s="13">
        <v>110967.59268</v>
      </c>
      <c r="G15" s="13">
        <v>52491.840759999992</v>
      </c>
      <c r="H15" s="13">
        <v>11188.134669999999</v>
      </c>
      <c r="I15" s="13">
        <v>48730.68847400001</v>
      </c>
      <c r="J15" s="13">
        <v>2909.3941199999999</v>
      </c>
      <c r="K15" s="13">
        <v>12625.172040000001</v>
      </c>
      <c r="L15" s="13">
        <v>481569.58878400002</v>
      </c>
      <c r="M15" s="13">
        <v>0</v>
      </c>
    </row>
    <row r="16" spans="1:13" x14ac:dyDescent="0.25">
      <c r="A16" s="14">
        <v>2016</v>
      </c>
      <c r="B16" s="13">
        <v>1425343.7949400004</v>
      </c>
      <c r="C16" s="13">
        <v>289470.59882999997</v>
      </c>
      <c r="D16" s="13">
        <v>1135873.1961100004</v>
      </c>
      <c r="E16" s="13">
        <v>501926.05751000007</v>
      </c>
      <c r="F16" s="13">
        <v>113224.24310000001</v>
      </c>
      <c r="G16" s="13">
        <v>52919.011959999989</v>
      </c>
      <c r="H16" s="13">
        <v>14950.738950000001</v>
      </c>
      <c r="I16" s="13">
        <v>49421.798550000007</v>
      </c>
      <c r="J16" s="13">
        <v>1215.1304600000001</v>
      </c>
      <c r="K16" s="13">
        <v>8356.4714600000007</v>
      </c>
      <c r="L16" s="13">
        <v>474876.75550999999</v>
      </c>
      <c r="M16" s="13">
        <v>0</v>
      </c>
    </row>
    <row r="17" spans="1:13" x14ac:dyDescent="0.25">
      <c r="A17" s="14">
        <v>2017</v>
      </c>
      <c r="B17" s="13">
        <v>1403989.4537199994</v>
      </c>
      <c r="C17" s="13">
        <v>217331.21492999996</v>
      </c>
      <c r="D17" s="13">
        <v>1186658.2387899994</v>
      </c>
      <c r="E17" s="13">
        <v>447297.71305999998</v>
      </c>
      <c r="F17" s="13">
        <v>90396.779810000007</v>
      </c>
      <c r="G17" s="13">
        <v>48451.846390000013</v>
      </c>
      <c r="H17" s="13">
        <v>12121.999589999999</v>
      </c>
      <c r="I17" s="13">
        <v>54531.758068000003</v>
      </c>
      <c r="J17" s="13">
        <v>5857.1924100000006</v>
      </c>
      <c r="K17" s="13">
        <v>4495.3232900000003</v>
      </c>
      <c r="L17" s="13">
        <v>441905.34570800001</v>
      </c>
      <c r="M17" s="13">
        <v>0</v>
      </c>
    </row>
    <row r="18" spans="1:13" x14ac:dyDescent="0.25">
      <c r="A18" s="14">
        <v>2018</v>
      </c>
      <c r="B18" s="13">
        <v>1312658.855220001</v>
      </c>
      <c r="C18" s="13">
        <v>142030.40615000008</v>
      </c>
      <c r="D18" s="13">
        <v>1170628.4490700008</v>
      </c>
      <c r="E18" s="13">
        <v>347700.18821999995</v>
      </c>
      <c r="F18" s="13">
        <v>49902.485720000004</v>
      </c>
      <c r="G18" s="13">
        <v>37917.61084999999</v>
      </c>
      <c r="H18" s="13">
        <v>8454.41525</v>
      </c>
      <c r="I18" s="13">
        <v>49568.069099999964</v>
      </c>
      <c r="J18" s="13">
        <v>4739.3615399999999</v>
      </c>
      <c r="K18" s="13">
        <v>1756.9088999999999</v>
      </c>
      <c r="L18" s="13">
        <v>372089.60565999988</v>
      </c>
      <c r="M18" s="13">
        <v>0</v>
      </c>
    </row>
    <row r="19" spans="1:13" x14ac:dyDescent="0.25">
      <c r="A19" s="14">
        <v>2019</v>
      </c>
      <c r="B19" s="13">
        <v>1214046.0193</v>
      </c>
      <c r="C19" s="13">
        <v>69796.668420000031</v>
      </c>
      <c r="D19" s="13">
        <v>1144249.35088</v>
      </c>
      <c r="E19" s="13">
        <v>143617.21964</v>
      </c>
      <c r="F19" s="13">
        <v>10611.523190000002</v>
      </c>
      <c r="G19" s="13">
        <v>14846.290729999999</v>
      </c>
      <c r="H19" s="13">
        <v>2887.5740799999999</v>
      </c>
      <c r="I19" s="13">
        <v>33086.91771999999</v>
      </c>
      <c r="J19" s="13">
        <v>2504.4798399999995</v>
      </c>
      <c r="K19" s="13">
        <v>273.85816999999997</v>
      </c>
      <c r="L19" s="13">
        <v>175546.85097999999</v>
      </c>
      <c r="M19" s="13">
        <v>0</v>
      </c>
    </row>
    <row r="20" spans="1:13" ht="15.75" thickBot="1" x14ac:dyDescent="0.3">
      <c r="A20" s="15" t="s">
        <v>12</v>
      </c>
      <c r="B20" s="16" t="s">
        <v>13</v>
      </c>
      <c r="C20" s="16" t="s">
        <v>13</v>
      </c>
      <c r="D20" s="16" t="s">
        <v>13</v>
      </c>
      <c r="E20" s="13">
        <v>4233640.9982900005</v>
      </c>
      <c r="F20" s="13">
        <v>848374.41969000001</v>
      </c>
      <c r="G20" s="13">
        <v>421257.52226</v>
      </c>
      <c r="H20" s="13">
        <v>88953.629970000009</v>
      </c>
      <c r="I20" s="13">
        <v>440457.29789299984</v>
      </c>
      <c r="J20" s="13">
        <v>32138.38493</v>
      </c>
      <c r="K20" s="13">
        <v>78216.563809999992</v>
      </c>
      <c r="L20" s="13">
        <v>4125931.271972999</v>
      </c>
      <c r="M20" s="13">
        <v>0</v>
      </c>
    </row>
    <row r="21" spans="1:13" x14ac:dyDescent="0.25">
      <c r="A21" s="17"/>
      <c r="B21" s="18"/>
      <c r="C21" s="18"/>
      <c r="D21" s="18"/>
      <c r="E21" s="18"/>
      <c r="F21" s="18"/>
      <c r="G21" s="18"/>
      <c r="H21" s="18"/>
      <c r="I21" s="18"/>
      <c r="J21" s="18"/>
      <c r="K21" s="18"/>
      <c r="L21" s="18"/>
      <c r="M21" s="18"/>
    </row>
    <row r="22" spans="1:13" ht="15.75" thickBot="1" x14ac:dyDescent="0.3">
      <c r="A22" s="96"/>
      <c r="B22" s="96"/>
      <c r="C22" s="96"/>
      <c r="D22" s="96"/>
      <c r="E22" s="96"/>
      <c r="F22" s="96"/>
      <c r="G22" s="96"/>
      <c r="H22" s="96"/>
      <c r="I22" s="96"/>
      <c r="J22" s="96"/>
      <c r="K22" s="96"/>
      <c r="L22" s="96"/>
      <c r="M22" s="96"/>
    </row>
    <row r="23" spans="1:13" ht="15.75" thickBot="1" x14ac:dyDescent="0.3">
      <c r="A23" s="20"/>
      <c r="B23" s="81" t="s">
        <v>14</v>
      </c>
      <c r="C23" s="82"/>
      <c r="D23" s="82"/>
      <c r="E23" s="83"/>
      <c r="F23" s="81" t="s">
        <v>15</v>
      </c>
      <c r="G23" s="82"/>
      <c r="H23" s="82"/>
      <c r="I23" s="83"/>
      <c r="J23" s="21"/>
      <c r="K23" s="22"/>
      <c r="L23" s="21">
        <v>23</v>
      </c>
      <c r="M23" s="23">
        <v>24</v>
      </c>
    </row>
    <row r="24" spans="1:13" ht="15.75" thickBot="1" x14ac:dyDescent="0.3">
      <c r="A24" s="24"/>
      <c r="B24" s="81" t="s">
        <v>16</v>
      </c>
      <c r="C24" s="83"/>
      <c r="D24" s="81" t="s">
        <v>17</v>
      </c>
      <c r="E24" s="83"/>
      <c r="F24" s="81" t="s">
        <v>16</v>
      </c>
      <c r="G24" s="83"/>
      <c r="H24" s="81" t="s">
        <v>17</v>
      </c>
      <c r="I24" s="83"/>
      <c r="J24" s="84" t="s">
        <v>18</v>
      </c>
      <c r="K24" s="85"/>
      <c r="L24" s="25"/>
      <c r="M24" s="25"/>
    </row>
    <row r="25" spans="1:13" x14ac:dyDescent="0.25">
      <c r="A25" s="26" t="s">
        <v>19</v>
      </c>
      <c r="B25" s="25">
        <v>13</v>
      </c>
      <c r="C25" s="25">
        <v>14</v>
      </c>
      <c r="D25" s="25">
        <v>15</v>
      </c>
      <c r="E25" s="25">
        <v>16</v>
      </c>
      <c r="F25" s="25">
        <v>17</v>
      </c>
      <c r="G25" s="25">
        <v>18</v>
      </c>
      <c r="H25" s="25">
        <v>19</v>
      </c>
      <c r="I25" s="25">
        <v>20</v>
      </c>
      <c r="J25" s="25">
        <v>21</v>
      </c>
      <c r="K25" s="25">
        <v>22</v>
      </c>
      <c r="L25" s="25"/>
      <c r="M25" s="25"/>
    </row>
    <row r="26" spans="1:13" ht="90.75" thickBot="1" x14ac:dyDescent="0.3">
      <c r="A26" s="27" t="s">
        <v>20</v>
      </c>
      <c r="B26" s="27" t="s">
        <v>6</v>
      </c>
      <c r="C26" s="27" t="s">
        <v>7</v>
      </c>
      <c r="D26" s="27" t="s">
        <v>6</v>
      </c>
      <c r="E26" s="27" t="s">
        <v>7</v>
      </c>
      <c r="F26" s="27" t="s">
        <v>6</v>
      </c>
      <c r="G26" s="27" t="s">
        <v>7</v>
      </c>
      <c r="H26" s="27" t="s">
        <v>6</v>
      </c>
      <c r="I26" s="27" t="s">
        <v>7</v>
      </c>
      <c r="J26" s="27" t="s">
        <v>6</v>
      </c>
      <c r="K26" s="27" t="s">
        <v>7</v>
      </c>
      <c r="L26" s="27" t="s">
        <v>21</v>
      </c>
      <c r="M26" s="27" t="s">
        <v>22</v>
      </c>
    </row>
    <row r="27" spans="1:13" x14ac:dyDescent="0.25">
      <c r="A27" s="11" t="s">
        <v>11</v>
      </c>
      <c r="B27" s="13">
        <v>182841.18359000009</v>
      </c>
      <c r="C27" s="13">
        <v>69920.936709999994</v>
      </c>
      <c r="D27" s="13">
        <v>68617.306062014744</v>
      </c>
      <c r="E27" s="13">
        <v>22006.908689999997</v>
      </c>
      <c r="F27" s="13">
        <v>6315.594790000001</v>
      </c>
      <c r="G27" s="13">
        <v>530.75055999999995</v>
      </c>
      <c r="H27" s="13">
        <v>5638.0932284134342</v>
      </c>
      <c r="I27" s="13">
        <v>213.31097999999997</v>
      </c>
      <c r="J27" s="13">
        <v>9285.6813488701282</v>
      </c>
      <c r="K27" s="13">
        <v>17.797709999999999</v>
      </c>
      <c r="L27" s="13">
        <v>2089.68505</v>
      </c>
      <c r="M27" s="13">
        <v>180008.15436929814</v>
      </c>
    </row>
    <row r="28" spans="1:13" x14ac:dyDescent="0.25">
      <c r="A28" s="14">
        <v>2010</v>
      </c>
      <c r="B28" s="13">
        <v>18614.735760000007</v>
      </c>
      <c r="C28" s="13">
        <v>2922.7613300000003</v>
      </c>
      <c r="D28" s="13">
        <v>13014.620994170415</v>
      </c>
      <c r="E28" s="13">
        <v>3612.1949799999998</v>
      </c>
      <c r="F28" s="13">
        <v>874.3148699999997</v>
      </c>
      <c r="G28" s="13">
        <v>338.17495999999994</v>
      </c>
      <c r="H28" s="13">
        <v>1446.4399976082072</v>
      </c>
      <c r="I28" s="13">
        <v>64.000069999999994</v>
      </c>
      <c r="J28" s="13">
        <v>1401.7898170647595</v>
      </c>
      <c r="K28" s="13">
        <v>8.369999999999999E-3</v>
      </c>
      <c r="L28" s="13">
        <v>350.97899999999998</v>
      </c>
      <c r="M28" s="13">
        <v>28414.761728843412</v>
      </c>
    </row>
    <row r="29" spans="1:13" x14ac:dyDescent="0.25">
      <c r="A29" s="14">
        <v>2011</v>
      </c>
      <c r="B29" s="13">
        <v>21250.325710000001</v>
      </c>
      <c r="C29" s="13">
        <v>4753.7274199999993</v>
      </c>
      <c r="D29" s="13">
        <v>17331.57305143293</v>
      </c>
      <c r="E29" s="13">
        <v>4825.0083799999993</v>
      </c>
      <c r="F29" s="13">
        <v>1225.41022</v>
      </c>
      <c r="G29" s="13">
        <v>53.956939999999996</v>
      </c>
      <c r="H29" s="13">
        <v>2019.5053546495274</v>
      </c>
      <c r="I29" s="13">
        <v>55.734730000000006</v>
      </c>
      <c r="J29" s="13">
        <v>1608.635463458344</v>
      </c>
      <c r="K29" s="13">
        <v>0</v>
      </c>
      <c r="L29" s="13">
        <v>254.31182999999999</v>
      </c>
      <c r="M29" s="13">
        <v>33747.0223295408</v>
      </c>
    </row>
    <row r="30" spans="1:13" x14ac:dyDescent="0.25">
      <c r="A30" s="14">
        <v>2012</v>
      </c>
      <c r="B30" s="13">
        <v>20434.159119999989</v>
      </c>
      <c r="C30" s="13">
        <v>2342.93478</v>
      </c>
      <c r="D30" s="13">
        <v>23181.196703165038</v>
      </c>
      <c r="E30" s="13">
        <v>6876.1217199999992</v>
      </c>
      <c r="F30" s="13">
        <v>1458.3522900000003</v>
      </c>
      <c r="G30" s="13">
        <v>20.82396</v>
      </c>
      <c r="H30" s="13">
        <v>2770.582684611195</v>
      </c>
      <c r="I30" s="13">
        <v>92.446029999999993</v>
      </c>
      <c r="J30" s="13">
        <v>1941.3436770027865</v>
      </c>
      <c r="K30" s="13">
        <v>0</v>
      </c>
      <c r="L30" s="13">
        <v>688.93988999999999</v>
      </c>
      <c r="M30" s="13">
        <v>40453.307984779</v>
      </c>
    </row>
    <row r="31" spans="1:13" x14ac:dyDescent="0.25">
      <c r="A31" s="14">
        <v>2013</v>
      </c>
      <c r="B31" s="13">
        <v>31739.67052</v>
      </c>
      <c r="C31" s="13">
        <v>3426.2513100000001</v>
      </c>
      <c r="D31" s="13">
        <v>28071.235284694503</v>
      </c>
      <c r="E31" s="13">
        <v>9745.4438900000005</v>
      </c>
      <c r="F31" s="13">
        <v>2177.8343500000001</v>
      </c>
      <c r="G31" s="13">
        <v>86.579419999999999</v>
      </c>
      <c r="H31" s="13">
        <v>3441.9218987032991</v>
      </c>
      <c r="I31" s="13">
        <v>166.75791000000001</v>
      </c>
      <c r="J31" s="13">
        <v>2222.6032471798976</v>
      </c>
      <c r="K31" s="13">
        <v>0</v>
      </c>
      <c r="L31" s="13">
        <v>588.59256999999991</v>
      </c>
      <c r="M31" s="13">
        <v>54228.23277057767</v>
      </c>
    </row>
    <row r="32" spans="1:13" x14ac:dyDescent="0.25">
      <c r="A32" s="14">
        <v>2014</v>
      </c>
      <c r="B32" s="13">
        <v>36650.316760000002</v>
      </c>
      <c r="C32" s="13">
        <v>7021.0775199999989</v>
      </c>
      <c r="D32" s="13">
        <v>40507.946441154018</v>
      </c>
      <c r="E32" s="13">
        <v>12474.462340000002</v>
      </c>
      <c r="F32" s="13">
        <v>3147.0413400000002</v>
      </c>
      <c r="G32" s="13">
        <v>227.31139999999999</v>
      </c>
      <c r="H32" s="13">
        <v>4664.4609530850012</v>
      </c>
      <c r="I32" s="13">
        <v>222.71463999999997</v>
      </c>
      <c r="J32" s="13">
        <v>2996.6177123089592</v>
      </c>
      <c r="K32" s="13">
        <v>0</v>
      </c>
      <c r="L32" s="13">
        <v>1352.90245</v>
      </c>
      <c r="M32" s="13">
        <v>68050.181186547969</v>
      </c>
    </row>
    <row r="33" spans="1:13" x14ac:dyDescent="0.25">
      <c r="A33" s="14">
        <v>2015</v>
      </c>
      <c r="B33" s="13">
        <v>51892.859160000007</v>
      </c>
      <c r="C33" s="13">
        <v>9315.8568800000012</v>
      </c>
      <c r="D33" s="13">
        <v>52305.0155775405</v>
      </c>
      <c r="E33" s="13">
        <v>15060.53679</v>
      </c>
      <c r="F33" s="13">
        <v>4234.7335099999991</v>
      </c>
      <c r="G33" s="13">
        <v>96.803989999999985</v>
      </c>
      <c r="H33" s="13">
        <v>6676.0800431554853</v>
      </c>
      <c r="I33" s="13">
        <v>166.17032</v>
      </c>
      <c r="J33" s="13">
        <v>4558.377643734585</v>
      </c>
      <c r="K33" s="13">
        <v>0</v>
      </c>
      <c r="L33" s="13">
        <v>1723.4044000000001</v>
      </c>
      <c r="M33" s="13">
        <v>95027.697954430565</v>
      </c>
    </row>
    <row r="34" spans="1:13" x14ac:dyDescent="0.25">
      <c r="A34" s="14">
        <v>2016</v>
      </c>
      <c r="B34" s="13">
        <v>82650.629549999983</v>
      </c>
      <c r="C34" s="13">
        <v>15092.12696</v>
      </c>
      <c r="D34" s="13">
        <v>57771.286509624741</v>
      </c>
      <c r="E34" s="13">
        <v>21509.372690000004</v>
      </c>
      <c r="F34" s="13">
        <v>6674.6938099999988</v>
      </c>
      <c r="G34" s="13">
        <v>60.456220000000002</v>
      </c>
      <c r="H34" s="13">
        <v>11754.856099421449</v>
      </c>
      <c r="I34" s="13">
        <v>216.80341999999999</v>
      </c>
      <c r="J34" s="13">
        <v>6486.9256682631612</v>
      </c>
      <c r="K34" s="13">
        <v>0</v>
      </c>
      <c r="L34" s="13">
        <v>2824.4570600000002</v>
      </c>
      <c r="M34" s="13">
        <v>128459.63234730937</v>
      </c>
    </row>
    <row r="35" spans="1:13" x14ac:dyDescent="0.25">
      <c r="A35" s="14">
        <v>2017</v>
      </c>
      <c r="B35" s="13">
        <v>105656.29543999999</v>
      </c>
      <c r="C35" s="13">
        <v>14816.37227</v>
      </c>
      <c r="D35" s="13">
        <v>87499.257167032047</v>
      </c>
      <c r="E35" s="13">
        <v>20877.086139999999</v>
      </c>
      <c r="F35" s="13">
        <v>11693.122409999998</v>
      </c>
      <c r="G35" s="13">
        <v>189.67563000000001</v>
      </c>
      <c r="H35" s="13">
        <v>14909.692900029357</v>
      </c>
      <c r="I35" s="13">
        <v>296.22586000000001</v>
      </c>
      <c r="J35" s="13">
        <v>9544.9908185013664</v>
      </c>
      <c r="K35" s="13">
        <v>0</v>
      </c>
      <c r="L35" s="13">
        <v>3939.9293200000002</v>
      </c>
      <c r="M35" s="13">
        <v>193123.99883556273</v>
      </c>
    </row>
    <row r="36" spans="1:13" x14ac:dyDescent="0.25">
      <c r="A36" s="14">
        <v>2018</v>
      </c>
      <c r="B36" s="13">
        <v>162492.23882</v>
      </c>
      <c r="C36" s="13">
        <v>17166.978779999998</v>
      </c>
      <c r="D36" s="13">
        <v>113389.77186780509</v>
      </c>
      <c r="E36" s="13">
        <v>18083.628189999999</v>
      </c>
      <c r="F36" s="13">
        <v>21050.616300000002</v>
      </c>
      <c r="G36" s="13">
        <v>356.83692000000008</v>
      </c>
      <c r="H36" s="13">
        <v>20623.000903642402</v>
      </c>
      <c r="I36" s="13">
        <v>333.28343000000001</v>
      </c>
      <c r="J36" s="13">
        <v>15158.946919270975</v>
      </c>
      <c r="K36" s="13">
        <v>0</v>
      </c>
      <c r="L36" s="13">
        <v>4681.0216500000006</v>
      </c>
      <c r="M36" s="13">
        <v>296773.84749071847</v>
      </c>
    </row>
    <row r="37" spans="1:13" ht="15.75" thickBot="1" x14ac:dyDescent="0.3">
      <c r="A37" s="14">
        <v>2019</v>
      </c>
      <c r="B37" s="13">
        <v>198916.67147</v>
      </c>
      <c r="C37" s="13">
        <v>6306.5892099999992</v>
      </c>
      <c r="D37" s="13">
        <v>279634.41722407134</v>
      </c>
      <c r="E37" s="13">
        <v>12002.349400000001</v>
      </c>
      <c r="F37" s="13">
        <v>27880.588710000007</v>
      </c>
      <c r="G37" s="13">
        <v>166.52171999999999</v>
      </c>
      <c r="H37" s="13">
        <v>31820.757910095534</v>
      </c>
      <c r="I37" s="13">
        <v>85.264859999999999</v>
      </c>
      <c r="J37" s="13">
        <v>27674.255184345046</v>
      </c>
      <c r="K37" s="13">
        <v>0</v>
      </c>
      <c r="L37" s="13">
        <v>4966.7674500000003</v>
      </c>
      <c r="M37" s="13">
        <v>547365.96530851186</v>
      </c>
    </row>
    <row r="38" spans="1:13" ht="15.75" thickBot="1" x14ac:dyDescent="0.3">
      <c r="A38" s="28" t="s">
        <v>12</v>
      </c>
      <c r="B38" s="13">
        <v>913139.08590000006</v>
      </c>
      <c r="C38" s="13">
        <v>153085.61317000003</v>
      </c>
      <c r="D38" s="13">
        <v>781323.62688270549</v>
      </c>
      <c r="E38" s="13">
        <v>147073.11321000001</v>
      </c>
      <c r="F38" s="13">
        <v>86732.30260000001</v>
      </c>
      <c r="G38" s="13">
        <v>2127.8917200000001</v>
      </c>
      <c r="H38" s="13">
        <v>105765.39197341488</v>
      </c>
      <c r="I38" s="13">
        <v>1912.7122499999998</v>
      </c>
      <c r="J38" s="13">
        <v>82880.167500000025</v>
      </c>
      <c r="K38" s="13">
        <v>17.806079999999998</v>
      </c>
      <c r="L38" s="13">
        <v>23460.990669999999</v>
      </c>
      <c r="M38" s="13">
        <v>1665652.8023061194</v>
      </c>
    </row>
    <row r="39" spans="1:13" x14ac:dyDescent="0.25">
      <c r="A39" s="97"/>
      <c r="B39" s="92"/>
      <c r="C39" s="92"/>
      <c r="D39" s="92"/>
      <c r="E39" s="92"/>
      <c r="F39" s="92"/>
      <c r="G39" s="92"/>
      <c r="H39" s="92"/>
      <c r="I39" s="92"/>
      <c r="J39" s="92"/>
      <c r="K39" s="92"/>
      <c r="L39" s="92"/>
      <c r="M39" s="92"/>
    </row>
    <row r="40" spans="1:13" ht="15.75" thickBot="1" x14ac:dyDescent="0.3">
      <c r="A40" s="97"/>
      <c r="B40" s="92"/>
      <c r="C40" s="92"/>
      <c r="D40" s="92"/>
      <c r="E40" s="92"/>
      <c r="F40" s="92"/>
      <c r="G40" s="92"/>
      <c r="H40" s="92"/>
      <c r="I40" s="92"/>
      <c r="J40" s="92"/>
      <c r="K40" s="92"/>
      <c r="L40" s="92"/>
      <c r="M40" s="92"/>
    </row>
    <row r="41" spans="1:13" ht="15.75" thickBot="1" x14ac:dyDescent="0.3">
      <c r="A41" s="20"/>
      <c r="B41" s="81" t="s">
        <v>23</v>
      </c>
      <c r="C41" s="82"/>
      <c r="D41" s="83"/>
      <c r="E41" s="81" t="s">
        <v>24</v>
      </c>
      <c r="F41" s="82"/>
      <c r="G41" s="83"/>
      <c r="H41" s="81" t="s">
        <v>25</v>
      </c>
      <c r="I41" s="83"/>
      <c r="J41" s="21">
        <v>34</v>
      </c>
      <c r="K41" s="89" t="s">
        <v>26</v>
      </c>
      <c r="L41" s="90"/>
      <c r="M41" s="18"/>
    </row>
    <row r="42" spans="1:13" x14ac:dyDescent="0.25">
      <c r="A42" s="24"/>
      <c r="B42" s="23">
        <v>26</v>
      </c>
      <c r="C42" s="23">
        <v>27</v>
      </c>
      <c r="D42" s="23">
        <v>28</v>
      </c>
      <c r="E42" s="23">
        <v>29</v>
      </c>
      <c r="F42" s="23">
        <v>30</v>
      </c>
      <c r="G42" s="23">
        <v>31</v>
      </c>
      <c r="H42" s="23">
        <v>32</v>
      </c>
      <c r="I42" s="23">
        <v>33</v>
      </c>
      <c r="J42" s="25"/>
      <c r="K42" s="25">
        <v>35</v>
      </c>
      <c r="L42" s="25">
        <v>36</v>
      </c>
      <c r="M42" s="18"/>
    </row>
    <row r="43" spans="1:13" x14ac:dyDescent="0.25">
      <c r="A43" s="26" t="s">
        <v>19</v>
      </c>
      <c r="B43" s="25"/>
      <c r="C43" s="25"/>
      <c r="D43" s="25"/>
      <c r="E43" s="25"/>
      <c r="F43" s="25"/>
      <c r="G43" s="25"/>
      <c r="H43" s="25"/>
      <c r="I43" s="25"/>
      <c r="J43" s="25"/>
      <c r="K43" s="25"/>
      <c r="L43" s="25"/>
      <c r="M43" s="18"/>
    </row>
    <row r="44" spans="1:13" ht="90.75" thickBot="1" x14ac:dyDescent="0.3">
      <c r="A44" s="27" t="s">
        <v>20</v>
      </c>
      <c r="B44" s="27" t="s">
        <v>6</v>
      </c>
      <c r="C44" s="27" t="s">
        <v>7</v>
      </c>
      <c r="D44" s="27" t="s">
        <v>27</v>
      </c>
      <c r="E44" s="27" t="s">
        <v>6</v>
      </c>
      <c r="F44" s="27" t="s">
        <v>7</v>
      </c>
      <c r="G44" s="27" t="s">
        <v>27</v>
      </c>
      <c r="H44" s="27" t="s">
        <v>28</v>
      </c>
      <c r="I44" s="27" t="s">
        <v>29</v>
      </c>
      <c r="J44" s="27" t="s">
        <v>30</v>
      </c>
      <c r="K44" s="27" t="s">
        <v>14</v>
      </c>
      <c r="L44" s="27" t="s">
        <v>31</v>
      </c>
      <c r="M44" s="18"/>
    </row>
    <row r="45" spans="1:13" x14ac:dyDescent="0.25">
      <c r="A45" s="11" t="s">
        <v>11</v>
      </c>
      <c r="B45" s="12" t="s">
        <v>13</v>
      </c>
      <c r="C45" s="12" t="s">
        <v>13</v>
      </c>
      <c r="D45" s="12" t="s">
        <v>13</v>
      </c>
      <c r="E45" s="12" t="s">
        <v>13</v>
      </c>
      <c r="F45" s="12" t="s">
        <v>13</v>
      </c>
      <c r="G45" s="12" t="s">
        <v>13</v>
      </c>
      <c r="H45" s="13">
        <v>640.24817000000621</v>
      </c>
      <c r="I45" s="13">
        <v>0</v>
      </c>
      <c r="J45" s="12" t="s">
        <v>13</v>
      </c>
      <c r="K45" s="13">
        <v>158890.39608201492</v>
      </c>
      <c r="L45" s="13">
        <v>20477.51011728356</v>
      </c>
      <c r="M45" s="18"/>
    </row>
    <row r="46" spans="1:13" x14ac:dyDescent="0.25">
      <c r="A46" s="14">
        <v>2010</v>
      </c>
      <c r="B46" s="13">
        <v>476999.48342534329</v>
      </c>
      <c r="C46" s="13">
        <v>78787.118439999977</v>
      </c>
      <c r="D46" s="13">
        <v>398212.3649853433</v>
      </c>
      <c r="E46" s="31">
        <v>0.73378025609955488</v>
      </c>
      <c r="F46" s="31">
        <v>0.80553920678410929</v>
      </c>
      <c r="G46" s="31">
        <v>0.72107135168384684</v>
      </c>
      <c r="H46" s="13">
        <v>2.7818900000002031</v>
      </c>
      <c r="I46" s="13">
        <v>0</v>
      </c>
      <c r="J46" s="13"/>
      <c r="K46" s="13">
        <v>25091.618554170429</v>
      </c>
      <c r="L46" s="13">
        <v>3320.3612846729675</v>
      </c>
      <c r="M46" s="18"/>
    </row>
    <row r="47" spans="1:13" x14ac:dyDescent="0.25">
      <c r="A47" s="14">
        <v>2011</v>
      </c>
      <c r="B47" s="13">
        <v>559610.62504604063</v>
      </c>
      <c r="C47" s="13">
        <v>105422.09847999999</v>
      </c>
      <c r="D47" s="13">
        <v>454188.52656604064</v>
      </c>
      <c r="E47" s="31">
        <v>0.74350614970548867</v>
      </c>
      <c r="F47" s="31">
        <v>0.81899941344872029</v>
      </c>
      <c r="G47" s="31">
        <v>0.7279317691632341</v>
      </c>
      <c r="H47" s="13">
        <v>6.2415799999998853</v>
      </c>
      <c r="I47" s="13">
        <v>0</v>
      </c>
      <c r="J47" s="13"/>
      <c r="K47" s="13">
        <v>28996.921381432927</v>
      </c>
      <c r="L47" s="13">
        <v>4743.8593681078719</v>
      </c>
      <c r="M47" s="18"/>
    </row>
    <row r="48" spans="1:13" x14ac:dyDescent="0.25">
      <c r="A48" s="14">
        <v>2012</v>
      </c>
      <c r="B48" s="13">
        <v>587686.13919227908</v>
      </c>
      <c r="C48" s="13">
        <v>110200.18167000001</v>
      </c>
      <c r="D48" s="13">
        <v>477485.957522279</v>
      </c>
      <c r="E48" s="31">
        <v>0.67063744208391385</v>
      </c>
      <c r="F48" s="31">
        <v>0.59767235304603106</v>
      </c>
      <c r="G48" s="31">
        <v>0.69008090733977345</v>
      </c>
      <c r="H48" s="13">
        <v>6.1003299999993033</v>
      </c>
      <c r="I48" s="13">
        <v>0</v>
      </c>
      <c r="J48" s="13"/>
      <c r="K48" s="13">
        <v>34390.198993165039</v>
      </c>
      <c r="L48" s="13">
        <v>6057.0086616139815</v>
      </c>
      <c r="M48" s="18"/>
    </row>
    <row r="49" spans="1:13" x14ac:dyDescent="0.25">
      <c r="A49" s="14">
        <v>2013</v>
      </c>
      <c r="B49" s="13">
        <v>642465.2124430777</v>
      </c>
      <c r="C49" s="13">
        <v>146089.87771999999</v>
      </c>
      <c r="D49" s="13">
        <v>496375.33472307766</v>
      </c>
      <c r="E49" s="31">
        <v>0.60231234754283547</v>
      </c>
      <c r="F49" s="31">
        <v>0.6531239773443408</v>
      </c>
      <c r="G49" s="31">
        <v>0.5888299441370094</v>
      </c>
      <c r="H49" s="13">
        <v>30.973870000000716</v>
      </c>
      <c r="I49" s="13">
        <v>0</v>
      </c>
      <c r="J49" s="13"/>
      <c r="K49" s="13">
        <v>46608.236734694481</v>
      </c>
      <c r="L49" s="13">
        <v>7589.0221658831961</v>
      </c>
      <c r="M49" s="18"/>
    </row>
    <row r="50" spans="1:13" x14ac:dyDescent="0.25">
      <c r="A50" s="14">
        <v>2014</v>
      </c>
      <c r="B50" s="13">
        <v>698115.555304548</v>
      </c>
      <c r="C50" s="13">
        <v>134857.83724999995</v>
      </c>
      <c r="D50" s="13">
        <v>563257.71805454814</v>
      </c>
      <c r="E50" s="31">
        <v>0.56936433875276493</v>
      </c>
      <c r="F50" s="31">
        <v>0.55848241736309323</v>
      </c>
      <c r="G50" s="31">
        <v>0.57203295526012943</v>
      </c>
      <c r="H50" s="13">
        <v>133.14570999999978</v>
      </c>
      <c r="I50" s="13">
        <v>0</v>
      </c>
      <c r="J50" s="13"/>
      <c r="K50" s="13">
        <v>57558.941511154007</v>
      </c>
      <c r="L50" s="13">
        <v>10358.09396539396</v>
      </c>
      <c r="M50" s="18"/>
    </row>
    <row r="51" spans="1:13" x14ac:dyDescent="0.25">
      <c r="A51" s="14">
        <v>2015</v>
      </c>
      <c r="B51" s="13">
        <v>726301.77618843061</v>
      </c>
      <c r="C51" s="13">
        <v>149704.48944999999</v>
      </c>
      <c r="D51" s="13">
        <v>576597.28673843062</v>
      </c>
      <c r="E51" s="31">
        <v>0.54759480804240857</v>
      </c>
      <c r="F51" s="31">
        <v>0.58330699924078666</v>
      </c>
      <c r="G51" s="31">
        <v>0.53902656630736501</v>
      </c>
      <c r="H51" s="13">
        <v>177.64040999999997</v>
      </c>
      <c r="I51" s="13">
        <v>0</v>
      </c>
      <c r="J51" s="13"/>
      <c r="K51" s="13">
        <v>79643.840657540495</v>
      </c>
      <c r="L51" s="13">
        <v>15206.216886890066</v>
      </c>
      <c r="M51" s="18"/>
    </row>
    <row r="52" spans="1:13" x14ac:dyDescent="0.25">
      <c r="A52" s="14">
        <v>2016</v>
      </c>
      <c r="B52" s="13">
        <v>769605.25965730951</v>
      </c>
      <c r="C52" s="13">
        <v>166268.87180000002</v>
      </c>
      <c r="D52" s="13">
        <v>603336.38785730943</v>
      </c>
      <c r="E52" s="31">
        <v>0.53994359984547158</v>
      </c>
      <c r="F52" s="31">
        <v>0.5743894974896786</v>
      </c>
      <c r="G52" s="31">
        <v>0.53116526556268961</v>
      </c>
      <c r="H52" s="13">
        <v>192.1628499999988</v>
      </c>
      <c r="I52" s="13">
        <v>0</v>
      </c>
      <c r="J52" s="13"/>
      <c r="K52" s="13">
        <v>103628.2535596247</v>
      </c>
      <c r="L52" s="13">
        <v>24639.215937684603</v>
      </c>
      <c r="M52" s="18"/>
    </row>
    <row r="53" spans="1:13" x14ac:dyDescent="0.25">
      <c r="A53" s="14">
        <v>2017</v>
      </c>
      <c r="B53" s="13">
        <v>779584.67625356279</v>
      </c>
      <c r="C53" s="13">
        <v>144555.33171000003</v>
      </c>
      <c r="D53" s="13">
        <v>635029.34454356274</v>
      </c>
      <c r="E53" s="31">
        <v>0.55526391183921031</v>
      </c>
      <c r="F53" s="31">
        <v>0.66513837764427786</v>
      </c>
      <c r="G53" s="31">
        <v>0.53514088874576349</v>
      </c>
      <c r="H53" s="13">
        <v>118.86152000000038</v>
      </c>
      <c r="I53" s="13">
        <v>0</v>
      </c>
      <c r="J53" s="13"/>
      <c r="K53" s="13">
        <v>157343.23267703204</v>
      </c>
      <c r="L53" s="13">
        <v>35661.90463853073</v>
      </c>
      <c r="M53" s="18"/>
    </row>
    <row r="54" spans="1:13" x14ac:dyDescent="0.25">
      <c r="A54" s="14">
        <v>2018</v>
      </c>
      <c r="B54" s="13">
        <v>767900.44298071845</v>
      </c>
      <c r="C54" s="13">
        <v>99036.989830000006</v>
      </c>
      <c r="D54" s="13">
        <v>668863.45315071847</v>
      </c>
      <c r="E54" s="31">
        <v>0.58499620059472246</v>
      </c>
      <c r="F54" s="31">
        <v>0.6972942802501445</v>
      </c>
      <c r="G54" s="31">
        <v>0.57137126103683311</v>
      </c>
      <c r="H54" s="13">
        <v>0</v>
      </c>
      <c r="I54" s="13">
        <v>0</v>
      </c>
      <c r="J54" s="13"/>
      <c r="K54" s="13">
        <v>240631.40371780511</v>
      </c>
      <c r="L54" s="13">
        <v>56142.443772913379</v>
      </c>
      <c r="M54" s="18"/>
    </row>
    <row r="55" spans="1:13" ht="15.75" thickBot="1" x14ac:dyDescent="0.3">
      <c r="A55" s="14">
        <v>2019</v>
      </c>
      <c r="B55" s="13">
        <v>757477.11858851195</v>
      </c>
      <c r="C55" s="13">
        <v>34564.302300000003</v>
      </c>
      <c r="D55" s="13">
        <v>722912.81628851197</v>
      </c>
      <c r="E55" s="31">
        <v>0.6239278466769006</v>
      </c>
      <c r="F55" s="31">
        <v>0.49521421412280048</v>
      </c>
      <c r="G55" s="31">
        <v>0.63177909232156992</v>
      </c>
      <c r="H55" s="13">
        <v>0</v>
      </c>
      <c r="I55" s="13">
        <v>0</v>
      </c>
      <c r="J55" s="13"/>
      <c r="K55" s="13">
        <v>460242.15008407127</v>
      </c>
      <c r="L55" s="13">
        <v>87123.815224440608</v>
      </c>
      <c r="M55" s="18"/>
    </row>
    <row r="56" spans="1:13" ht="15.75" thickBot="1" x14ac:dyDescent="0.3">
      <c r="A56" s="28" t="s">
        <v>12</v>
      </c>
      <c r="B56" s="16" t="s">
        <v>13</v>
      </c>
      <c r="C56" s="16" t="s">
        <v>13</v>
      </c>
      <c r="D56" s="16" t="s">
        <v>13</v>
      </c>
      <c r="E56" s="16" t="s">
        <v>13</v>
      </c>
      <c r="F56" s="16" t="s">
        <v>13</v>
      </c>
      <c r="G56" s="16" t="s">
        <v>13</v>
      </c>
      <c r="H56" s="13">
        <v>1308.1563300000271</v>
      </c>
      <c r="I56" s="13">
        <v>0</v>
      </c>
      <c r="J56" s="16" t="s">
        <v>13</v>
      </c>
      <c r="K56" s="13">
        <v>1393025.1939527059</v>
      </c>
      <c r="L56" s="13">
        <v>271319.45202341495</v>
      </c>
      <c r="M56" s="18"/>
    </row>
    <row r="57" spans="1:13" ht="15.75" thickBot="1" x14ac:dyDescent="0.3">
      <c r="A57" s="32"/>
      <c r="B57" s="33"/>
      <c r="C57" s="33"/>
      <c r="D57" s="33"/>
      <c r="E57" s="33"/>
      <c r="F57" s="33"/>
      <c r="G57" s="33"/>
      <c r="H57" s="33"/>
      <c r="I57" s="33"/>
      <c r="J57" s="33"/>
      <c r="K57" s="33"/>
      <c r="L57" s="33"/>
      <c r="M57" s="33"/>
    </row>
    <row r="58" spans="1:13" ht="15.75" thickTop="1" x14ac:dyDescent="0.25">
      <c r="A58" s="5"/>
      <c r="B58" s="5"/>
      <c r="C58" s="5"/>
      <c r="D58" s="5"/>
      <c r="E58" s="5"/>
      <c r="F58" s="5"/>
      <c r="G58" s="5"/>
      <c r="H58" s="5"/>
      <c r="I58" s="5"/>
      <c r="J58" s="5"/>
      <c r="K58" s="5"/>
      <c r="L58" s="5"/>
      <c r="M58" s="5"/>
    </row>
    <row r="59" spans="1:13" ht="15.75" thickBot="1" x14ac:dyDescent="0.3">
      <c r="A59" s="5"/>
      <c r="B59" s="5"/>
      <c r="C59" s="5"/>
      <c r="D59" s="5"/>
      <c r="E59" s="5"/>
      <c r="F59" s="5"/>
      <c r="G59" s="5"/>
      <c r="H59" s="5"/>
      <c r="I59" s="5"/>
      <c r="J59" s="5"/>
      <c r="K59" s="5"/>
      <c r="L59" s="5"/>
      <c r="M59" s="5"/>
    </row>
    <row r="60" spans="1:13" ht="15.75" thickTop="1" x14ac:dyDescent="0.25">
      <c r="A60" s="1" t="s">
        <v>68</v>
      </c>
      <c r="B60" s="2"/>
      <c r="C60" s="1"/>
      <c r="D60" s="1"/>
      <c r="E60" s="1"/>
      <c r="F60" s="1"/>
      <c r="G60" s="1"/>
      <c r="H60" s="1"/>
      <c r="I60" s="1"/>
      <c r="J60" s="1"/>
      <c r="K60" s="1"/>
      <c r="L60" s="1"/>
      <c r="M60" s="1"/>
    </row>
    <row r="61" spans="1:13" x14ac:dyDescent="0.25">
      <c r="A61" s="3" t="s">
        <v>0</v>
      </c>
      <c r="B61" s="2"/>
      <c r="C61" s="3"/>
      <c r="D61" s="3"/>
      <c r="E61" s="3"/>
      <c r="F61" s="3"/>
      <c r="G61" s="3"/>
      <c r="H61" s="3"/>
      <c r="I61" s="3"/>
      <c r="J61" s="3"/>
      <c r="K61" s="3"/>
      <c r="L61" s="3"/>
      <c r="M61" s="3"/>
    </row>
    <row r="62" spans="1:13" ht="15.75" thickBot="1" x14ac:dyDescent="0.3">
      <c r="A62" s="91" t="s">
        <v>32</v>
      </c>
      <c r="B62" s="91"/>
      <c r="C62" s="91"/>
      <c r="D62" s="91"/>
      <c r="E62" s="91"/>
      <c r="F62" s="91"/>
      <c r="G62" s="91"/>
      <c r="H62" s="91"/>
      <c r="I62" s="91"/>
      <c r="J62" s="91"/>
      <c r="K62" s="91"/>
      <c r="L62" s="91"/>
      <c r="M62" s="91"/>
    </row>
    <row r="63" spans="1:13" ht="15.75" thickBot="1" x14ac:dyDescent="0.3">
      <c r="A63" s="34"/>
      <c r="B63" s="81" t="s">
        <v>33</v>
      </c>
      <c r="C63" s="82"/>
      <c r="D63" s="82"/>
      <c r="E63" s="82"/>
      <c r="F63" s="82"/>
      <c r="G63" s="82"/>
      <c r="H63" s="82"/>
      <c r="I63" s="82"/>
      <c r="J63" s="82"/>
      <c r="K63" s="83"/>
      <c r="L63" s="81" t="s">
        <v>34</v>
      </c>
      <c r="M63" s="83"/>
    </row>
    <row r="64" spans="1:13" x14ac:dyDescent="0.25">
      <c r="A64" s="35"/>
      <c r="B64" s="23">
        <v>1</v>
      </c>
      <c r="C64" s="23">
        <v>2</v>
      </c>
      <c r="D64" s="23">
        <v>3</v>
      </c>
      <c r="E64" s="23">
        <v>4</v>
      </c>
      <c r="F64" s="23">
        <v>5</v>
      </c>
      <c r="G64" s="23">
        <v>6</v>
      </c>
      <c r="H64" s="23">
        <v>7</v>
      </c>
      <c r="I64" s="23">
        <v>8</v>
      </c>
      <c r="J64" s="23">
        <v>9</v>
      </c>
      <c r="K64" s="23">
        <v>10</v>
      </c>
      <c r="L64" s="25">
        <v>11</v>
      </c>
      <c r="M64" s="25">
        <v>12</v>
      </c>
    </row>
    <row r="65" spans="1:13" ht="15.75" thickBot="1" x14ac:dyDescent="0.3">
      <c r="A65" s="36"/>
      <c r="B65" s="27">
        <v>2010</v>
      </c>
      <c r="C65" s="27">
        <v>2011</v>
      </c>
      <c r="D65" s="27">
        <v>2012</v>
      </c>
      <c r="E65" s="27">
        <v>2013</v>
      </c>
      <c r="F65" s="27">
        <v>2014</v>
      </c>
      <c r="G65" s="27">
        <v>2015</v>
      </c>
      <c r="H65" s="27">
        <v>2016</v>
      </c>
      <c r="I65" s="27">
        <v>2017</v>
      </c>
      <c r="J65" s="27">
        <v>2018</v>
      </c>
      <c r="K65" s="27">
        <v>2019</v>
      </c>
      <c r="L65" s="27" t="s">
        <v>35</v>
      </c>
      <c r="M65" s="27" t="s">
        <v>36</v>
      </c>
    </row>
    <row r="66" spans="1:13" x14ac:dyDescent="0.25">
      <c r="A66" s="11" t="s">
        <v>11</v>
      </c>
      <c r="B66" s="13">
        <v>629344.29778110445</v>
      </c>
      <c r="C66" s="13">
        <v>579631.43239381048</v>
      </c>
      <c r="D66" s="13">
        <v>595296.13814575423</v>
      </c>
      <c r="E66" s="13">
        <v>596398.25751234649</v>
      </c>
      <c r="F66" s="13">
        <v>612768.00179531495</v>
      </c>
      <c r="G66" s="13">
        <v>612914.17231671454</v>
      </c>
      <c r="H66" s="13">
        <v>618228.9171708168</v>
      </c>
      <c r="I66" s="13">
        <v>622347.23274789401</v>
      </c>
      <c r="J66" s="13">
        <v>619163.86239334405</v>
      </c>
      <c r="K66" s="13">
        <v>620119.55004042818</v>
      </c>
      <c r="L66" s="13">
        <v>955.68764708416722</v>
      </c>
      <c r="M66" s="13">
        <v>-2227.6827074657676</v>
      </c>
    </row>
    <row r="67" spans="1:13" x14ac:dyDescent="0.25">
      <c r="A67" s="14">
        <v>2010</v>
      </c>
      <c r="B67" s="13">
        <v>355722.43500889582</v>
      </c>
      <c r="C67" s="13">
        <v>363235.49006101082</v>
      </c>
      <c r="D67" s="13">
        <v>361302.82042243559</v>
      </c>
      <c r="E67" s="13">
        <v>361468.79530624102</v>
      </c>
      <c r="F67" s="13">
        <v>367335.38911207661</v>
      </c>
      <c r="G67" s="13">
        <v>361901.12750442547</v>
      </c>
      <c r="H67" s="13">
        <v>368616.3383828876</v>
      </c>
      <c r="I67" s="13">
        <v>365933.23347086291</v>
      </c>
      <c r="J67" s="13">
        <v>363908.56786000013</v>
      </c>
      <c r="K67" s="13">
        <v>363231.47712177853</v>
      </c>
      <c r="L67" s="13">
        <v>-677.09073822157507</v>
      </c>
      <c r="M67" s="13">
        <v>-2701.75634908439</v>
      </c>
    </row>
    <row r="68" spans="1:13" ht="15.75" thickBot="1" x14ac:dyDescent="0.3">
      <c r="A68" s="14">
        <v>2011</v>
      </c>
      <c r="B68" s="38" t="s">
        <v>13</v>
      </c>
      <c r="C68" s="13">
        <v>426355.67500517907</v>
      </c>
      <c r="D68" s="13">
        <v>409399.71264251613</v>
      </c>
      <c r="E68" s="13">
        <v>404909.97164999996</v>
      </c>
      <c r="F68" s="13">
        <v>418841.26680037432</v>
      </c>
      <c r="G68" s="13">
        <v>420940.5984788076</v>
      </c>
      <c r="H68" s="13">
        <v>419274.10899764649</v>
      </c>
      <c r="I68" s="13">
        <v>419602.92406269984</v>
      </c>
      <c r="J68" s="13">
        <v>416554.77610941627</v>
      </c>
      <c r="K68" s="13">
        <v>418490.79856608249</v>
      </c>
      <c r="L68" s="13">
        <v>1936.022456666238</v>
      </c>
      <c r="M68" s="13">
        <v>-1112.1254966173096</v>
      </c>
    </row>
    <row r="69" spans="1:13" ht="15.75" thickBot="1" x14ac:dyDescent="0.3">
      <c r="A69" s="14">
        <v>2012</v>
      </c>
      <c r="B69" s="38" t="s">
        <v>13</v>
      </c>
      <c r="C69" s="38" t="s">
        <v>13</v>
      </c>
      <c r="D69" s="13">
        <v>449539.80174929398</v>
      </c>
      <c r="E69" s="13">
        <v>445438.37234108173</v>
      </c>
      <c r="F69" s="13">
        <v>449271.56954648811</v>
      </c>
      <c r="G69" s="13">
        <v>441529.52443164011</v>
      </c>
      <c r="H69" s="13">
        <v>442993.56558839441</v>
      </c>
      <c r="I69" s="13">
        <v>445247.91422233853</v>
      </c>
      <c r="J69" s="13">
        <v>440983.57928767253</v>
      </c>
      <c r="K69" s="13">
        <v>439035.41276777623</v>
      </c>
      <c r="L69" s="13">
        <v>-1948.1665198962803</v>
      </c>
      <c r="M69" s="13">
        <v>-6212.5014545622535</v>
      </c>
    </row>
    <row r="70" spans="1:13" ht="15.75" thickBot="1" x14ac:dyDescent="0.3">
      <c r="A70" s="14">
        <v>2013</v>
      </c>
      <c r="B70" s="38" t="s">
        <v>13</v>
      </c>
      <c r="C70" s="38" t="s">
        <v>13</v>
      </c>
      <c r="D70" s="38" t="s">
        <v>13</v>
      </c>
      <c r="E70" s="13">
        <v>483109.36536795541</v>
      </c>
      <c r="F70" s="13">
        <v>481415.32760415081</v>
      </c>
      <c r="G70" s="13">
        <v>473779.02913582092</v>
      </c>
      <c r="H70" s="13">
        <v>465779.86246889544</v>
      </c>
      <c r="I70" s="13">
        <v>466055.1549258657</v>
      </c>
      <c r="J70" s="13">
        <v>458101.34433753969</v>
      </c>
      <c r="K70" s="13">
        <v>456502.95132339787</v>
      </c>
      <c r="L70" s="13">
        <v>-1598.3930141418132</v>
      </c>
      <c r="M70" s="13">
        <v>-9552.2036024678164</v>
      </c>
    </row>
    <row r="71" spans="1:13" ht="15.75" thickBot="1" x14ac:dyDescent="0.3">
      <c r="A71" s="14">
        <v>2014</v>
      </c>
      <c r="B71" s="38" t="s">
        <v>13</v>
      </c>
      <c r="C71" s="38" t="s">
        <v>13</v>
      </c>
      <c r="D71" s="38" t="s">
        <v>13</v>
      </c>
      <c r="E71" s="38" t="s">
        <v>13</v>
      </c>
      <c r="F71" s="13">
        <v>564084.95961966435</v>
      </c>
      <c r="G71" s="13">
        <v>560525.67192066018</v>
      </c>
      <c r="H71" s="13">
        <v>553092.73098473577</v>
      </c>
      <c r="I71" s="13">
        <v>541629.13591624785</v>
      </c>
      <c r="J71" s="13">
        <v>530094.12932961667</v>
      </c>
      <c r="K71" s="13">
        <v>516053.15937423898</v>
      </c>
      <c r="L71" s="13">
        <v>-14040.969955377663</v>
      </c>
      <c r="M71" s="13">
        <v>-25575.976542008772</v>
      </c>
    </row>
    <row r="72" spans="1:13" ht="15.75" thickBot="1" x14ac:dyDescent="0.3">
      <c r="A72" s="14">
        <v>2015</v>
      </c>
      <c r="B72" s="38" t="s">
        <v>13</v>
      </c>
      <c r="C72" s="38" t="s">
        <v>13</v>
      </c>
      <c r="D72" s="38" t="s">
        <v>13</v>
      </c>
      <c r="E72" s="38" t="s">
        <v>13</v>
      </c>
      <c r="F72" s="38" t="s">
        <v>13</v>
      </c>
      <c r="G72" s="13">
        <v>633598.4137577978</v>
      </c>
      <c r="H72" s="13">
        <v>607700.3354524899</v>
      </c>
      <c r="I72" s="13">
        <v>565098.68296556699</v>
      </c>
      <c r="J72" s="13">
        <v>547405.57678344881</v>
      </c>
      <c r="K72" s="13">
        <v>526606.48225069593</v>
      </c>
      <c r="L72" s="13">
        <v>-20799.094532752868</v>
      </c>
      <c r="M72" s="13">
        <v>-38492.200714871084</v>
      </c>
    </row>
    <row r="73" spans="1:13" ht="15.75" thickBot="1" x14ac:dyDescent="0.3">
      <c r="A73" s="14">
        <v>2016</v>
      </c>
      <c r="B73" s="38" t="s">
        <v>13</v>
      </c>
      <c r="C73" s="38" t="s">
        <v>13</v>
      </c>
      <c r="D73" s="38" t="s">
        <v>13</v>
      </c>
      <c r="E73" s="38" t="s">
        <v>13</v>
      </c>
      <c r="F73" s="38" t="s">
        <v>13</v>
      </c>
      <c r="G73" s="38" t="s">
        <v>13</v>
      </c>
      <c r="H73" s="13">
        <v>616074.93332624086</v>
      </c>
      <c r="I73" s="13">
        <v>612953.18818063219</v>
      </c>
      <c r="J73" s="13">
        <v>586185.5399323802</v>
      </c>
      <c r="K73" s="13">
        <v>548834.95694904635</v>
      </c>
      <c r="L73" s="13">
        <v>-37350.582983333828</v>
      </c>
      <c r="M73" s="13">
        <v>-64118.231231585829</v>
      </c>
    </row>
    <row r="74" spans="1:13" ht="15.75" thickBot="1" x14ac:dyDescent="0.3">
      <c r="A74" s="14">
        <v>2017</v>
      </c>
      <c r="B74" s="38" t="s">
        <v>13</v>
      </c>
      <c r="C74" s="38" t="s">
        <v>13</v>
      </c>
      <c r="D74" s="38" t="s">
        <v>13</v>
      </c>
      <c r="E74" s="38" t="s">
        <v>13</v>
      </c>
      <c r="F74" s="38" t="s">
        <v>13</v>
      </c>
      <c r="G74" s="38" t="s">
        <v>13</v>
      </c>
      <c r="H74" s="38" t="s">
        <v>13</v>
      </c>
      <c r="I74" s="13">
        <v>664272.96425770409</v>
      </c>
      <c r="J74" s="13">
        <v>630456.79571990704</v>
      </c>
      <c r="K74" s="13">
        <v>576928.64958706149</v>
      </c>
      <c r="L74" s="13">
        <v>-53528.146132845533</v>
      </c>
      <c r="M74" s="13">
        <v>-87344.314670642576</v>
      </c>
    </row>
    <row r="75" spans="1:13" ht="15.75" thickBot="1" x14ac:dyDescent="0.3">
      <c r="A75" s="14">
        <v>2018</v>
      </c>
      <c r="B75" s="38" t="s">
        <v>13</v>
      </c>
      <c r="C75" s="38" t="s">
        <v>13</v>
      </c>
      <c r="D75" s="38" t="s">
        <v>13</v>
      </c>
      <c r="E75" s="38" t="s">
        <v>13</v>
      </c>
      <c r="F75" s="38" t="s">
        <v>13</v>
      </c>
      <c r="G75" s="38" t="s">
        <v>13</v>
      </c>
      <c r="H75" s="38" t="s">
        <v>13</v>
      </c>
      <c r="I75" s="38" t="s">
        <v>13</v>
      </c>
      <c r="J75" s="13">
        <v>670219.02280074416</v>
      </c>
      <c r="K75" s="13">
        <v>608875.79867144744</v>
      </c>
      <c r="L75" s="13">
        <v>-61343.224129296694</v>
      </c>
      <c r="M75" s="38" t="s">
        <v>13</v>
      </c>
    </row>
    <row r="76" spans="1:13" ht="15.75" thickBot="1" x14ac:dyDescent="0.3">
      <c r="A76" s="14">
        <v>2019</v>
      </c>
      <c r="B76" s="38" t="s">
        <v>13</v>
      </c>
      <c r="C76" s="38" t="s">
        <v>13</v>
      </c>
      <c r="D76" s="38" t="s">
        <v>13</v>
      </c>
      <c r="E76" s="38" t="s">
        <v>13</v>
      </c>
      <c r="F76" s="38" t="s">
        <v>13</v>
      </c>
      <c r="G76" s="38" t="s">
        <v>13</v>
      </c>
      <c r="H76" s="38" t="s">
        <v>13</v>
      </c>
      <c r="I76" s="38" t="s">
        <v>13</v>
      </c>
      <c r="J76" s="38" t="s">
        <v>13</v>
      </c>
      <c r="K76" s="13">
        <v>664655.49851416692</v>
      </c>
      <c r="L76" s="38" t="s">
        <v>13</v>
      </c>
      <c r="M76" s="38" t="s">
        <v>13</v>
      </c>
    </row>
    <row r="77" spans="1:13" x14ac:dyDescent="0.25">
      <c r="A77" s="39"/>
      <c r="B77" s="40"/>
      <c r="C77" s="40"/>
      <c r="D77" s="40"/>
      <c r="E77" s="40"/>
      <c r="F77" s="40"/>
      <c r="G77" s="40"/>
      <c r="H77" s="40"/>
      <c r="I77" s="40"/>
      <c r="J77" s="40"/>
      <c r="K77" s="39" t="s">
        <v>12</v>
      </c>
      <c r="L77" s="13">
        <v>-188393.95790211583</v>
      </c>
      <c r="M77" s="13">
        <v>-237336.99276930577</v>
      </c>
    </row>
    <row r="78" spans="1:13" x14ac:dyDescent="0.25">
      <c r="A78" s="39"/>
      <c r="B78" s="40"/>
      <c r="C78" s="40"/>
      <c r="D78" s="40"/>
      <c r="E78" s="40"/>
      <c r="F78" s="40"/>
      <c r="G78" s="40"/>
      <c r="H78" s="40"/>
      <c r="I78" s="40"/>
      <c r="J78" s="40"/>
      <c r="K78" s="40"/>
      <c r="L78" s="40"/>
      <c r="M78" s="40"/>
    </row>
    <row r="79" spans="1:13" x14ac:dyDescent="0.25">
      <c r="A79" s="92"/>
      <c r="B79" s="92"/>
      <c r="C79" s="92"/>
      <c r="D79" s="92"/>
      <c r="E79" s="92"/>
      <c r="F79" s="92"/>
      <c r="G79" s="92"/>
      <c r="H79" s="92"/>
      <c r="I79" s="92"/>
      <c r="J79" s="92"/>
      <c r="K79" s="92"/>
      <c r="L79" s="92"/>
      <c r="M79" s="92"/>
    </row>
    <row r="80" spans="1:13" ht="15.75" thickBot="1" x14ac:dyDescent="0.3">
      <c r="A80" s="91" t="s">
        <v>37</v>
      </c>
      <c r="B80" s="91"/>
      <c r="C80" s="91"/>
      <c r="D80" s="91"/>
      <c r="E80" s="91"/>
      <c r="F80" s="91"/>
      <c r="G80" s="91"/>
      <c r="H80" s="91"/>
      <c r="I80" s="91"/>
      <c r="J80" s="91"/>
      <c r="K80" s="91"/>
      <c r="L80" s="91"/>
      <c r="M80" s="91"/>
    </row>
    <row r="81" spans="1:13" ht="15.75" thickBot="1" x14ac:dyDescent="0.3">
      <c r="A81" s="34"/>
      <c r="B81" s="81" t="s">
        <v>38</v>
      </c>
      <c r="C81" s="82"/>
      <c r="D81" s="82"/>
      <c r="E81" s="82"/>
      <c r="F81" s="82"/>
      <c r="G81" s="82"/>
      <c r="H81" s="82"/>
      <c r="I81" s="82"/>
      <c r="J81" s="82"/>
      <c r="K81" s="83"/>
      <c r="L81" s="23">
        <v>11</v>
      </c>
      <c r="M81" s="23">
        <v>12</v>
      </c>
    </row>
    <row r="82" spans="1:13" x14ac:dyDescent="0.25">
      <c r="A82" s="35"/>
      <c r="B82" s="23">
        <v>1</v>
      </c>
      <c r="C82" s="23">
        <v>2</v>
      </c>
      <c r="D82" s="23">
        <v>3</v>
      </c>
      <c r="E82" s="23">
        <v>4</v>
      </c>
      <c r="F82" s="23">
        <v>5</v>
      </c>
      <c r="G82" s="23">
        <v>6</v>
      </c>
      <c r="H82" s="23">
        <v>7</v>
      </c>
      <c r="I82" s="23">
        <v>8</v>
      </c>
      <c r="J82" s="23">
        <v>9</v>
      </c>
      <c r="K82" s="23">
        <v>10</v>
      </c>
      <c r="L82" s="25"/>
      <c r="M82" s="25"/>
    </row>
    <row r="83" spans="1:13" ht="78" thickBot="1" x14ac:dyDescent="0.3">
      <c r="A83" s="36" t="s">
        <v>39</v>
      </c>
      <c r="B83" s="27">
        <v>2010</v>
      </c>
      <c r="C83" s="27">
        <v>2011</v>
      </c>
      <c r="D83" s="27">
        <v>2012</v>
      </c>
      <c r="E83" s="27">
        <v>2013</v>
      </c>
      <c r="F83" s="27">
        <v>2014</v>
      </c>
      <c r="G83" s="27">
        <v>2015</v>
      </c>
      <c r="H83" s="27">
        <v>2016</v>
      </c>
      <c r="I83" s="27">
        <v>2017</v>
      </c>
      <c r="J83" s="27">
        <v>2018</v>
      </c>
      <c r="K83" s="27">
        <v>2019</v>
      </c>
      <c r="L83" s="27" t="s">
        <v>64</v>
      </c>
      <c r="M83" s="27" t="s">
        <v>65</v>
      </c>
    </row>
    <row r="84" spans="1:13" ht="15.75" thickBot="1" x14ac:dyDescent="0.3">
      <c r="A84" s="11" t="s">
        <v>11</v>
      </c>
      <c r="B84" s="13" t="e">
        <v>#VALUE!</v>
      </c>
      <c r="C84" s="13">
        <v>128130.58180999992</v>
      </c>
      <c r="D84" s="13">
        <v>228436.37859999988</v>
      </c>
      <c r="E84" s="13">
        <v>285667.9520799999</v>
      </c>
      <c r="F84" s="13">
        <v>328552.20439999993</v>
      </c>
      <c r="G84" s="13">
        <v>361393.17122999998</v>
      </c>
      <c r="H84" s="13">
        <v>393131.08854999987</v>
      </c>
      <c r="I84" s="13">
        <v>415295.67027</v>
      </c>
      <c r="J84" s="13">
        <v>426848.3886500001</v>
      </c>
      <c r="K84" s="13">
        <v>440216.99166000012</v>
      </c>
      <c r="L84" s="38"/>
      <c r="M84" s="38"/>
    </row>
    <row r="85" spans="1:13" ht="15.75" thickBot="1" x14ac:dyDescent="0.3">
      <c r="A85" s="14">
        <v>2010</v>
      </c>
      <c r="B85" s="13">
        <v>86392.492929999993</v>
      </c>
      <c r="C85" s="13">
        <v>185249.14311</v>
      </c>
      <c r="D85" s="13">
        <v>245786.28511</v>
      </c>
      <c r="E85" s="13">
        <v>278767.87095000007</v>
      </c>
      <c r="F85" s="13">
        <v>299329.49343000009</v>
      </c>
      <c r="G85" s="13">
        <v>313674.37476000009</v>
      </c>
      <c r="H85" s="13">
        <v>322190.32465999998</v>
      </c>
      <c r="I85" s="13">
        <v>328935.67379999993</v>
      </c>
      <c r="J85" s="13">
        <v>332959.96974000003</v>
      </c>
      <c r="K85" s="13">
        <v>336024.14739</v>
      </c>
      <c r="L85" s="38"/>
      <c r="M85" s="38"/>
    </row>
    <row r="86" spans="1:13" ht="15.75" thickBot="1" x14ac:dyDescent="0.3">
      <c r="A86" s="14">
        <v>2011</v>
      </c>
      <c r="B86" s="38" t="s">
        <v>13</v>
      </c>
      <c r="C86" s="13">
        <v>91086.624690000011</v>
      </c>
      <c r="D86" s="13">
        <v>214147.20482999997</v>
      </c>
      <c r="E86" s="13">
        <v>279941.15594999993</v>
      </c>
      <c r="F86" s="13">
        <v>321655.34898000007</v>
      </c>
      <c r="G86" s="13">
        <v>347608.58733999997</v>
      </c>
      <c r="H86" s="13">
        <v>365473.59137999994</v>
      </c>
      <c r="I86" s="13">
        <v>374919.80547000002</v>
      </c>
      <c r="J86" s="13">
        <v>380224.59705000004</v>
      </c>
      <c r="K86" s="13">
        <v>385996.75630999991</v>
      </c>
      <c r="L86" s="38"/>
      <c r="M86" s="38"/>
    </row>
    <row r="87" spans="1:13" ht="15.75" thickBot="1" x14ac:dyDescent="0.3">
      <c r="A87" s="14">
        <v>2012</v>
      </c>
      <c r="B87" s="38" t="s">
        <v>13</v>
      </c>
      <c r="C87" s="38" t="s">
        <v>13</v>
      </c>
      <c r="D87" s="13">
        <v>91861.651610000015</v>
      </c>
      <c r="E87" s="13">
        <v>222576.70555999997</v>
      </c>
      <c r="F87" s="13">
        <v>301137.82651000004</v>
      </c>
      <c r="G87" s="13">
        <v>343117.74072000006</v>
      </c>
      <c r="H87" s="13">
        <v>370436.48064999992</v>
      </c>
      <c r="I87" s="13">
        <v>382981.28766999999</v>
      </c>
      <c r="J87" s="13">
        <v>394197.48992000002</v>
      </c>
      <c r="K87" s="13">
        <v>399436.51078000007</v>
      </c>
      <c r="L87" s="38"/>
      <c r="M87" s="38"/>
    </row>
    <row r="88" spans="1:13" ht="15.75" thickBot="1" x14ac:dyDescent="0.3">
      <c r="A88" s="14">
        <v>2013</v>
      </c>
      <c r="B88" s="38" t="s">
        <v>13</v>
      </c>
      <c r="C88" s="38" t="s">
        <v>13</v>
      </c>
      <c r="D88" s="38" t="s">
        <v>13</v>
      </c>
      <c r="E88" s="13">
        <v>90882.112560000038</v>
      </c>
      <c r="F88" s="13">
        <v>229764.75511999993</v>
      </c>
      <c r="G88" s="13">
        <v>307717.51614999998</v>
      </c>
      <c r="H88" s="13">
        <v>353235.21421999991</v>
      </c>
      <c r="I88" s="13">
        <v>380443.09380000003</v>
      </c>
      <c r="J88" s="13">
        <v>394808.54989999993</v>
      </c>
      <c r="K88" s="13">
        <v>404398.6351999999</v>
      </c>
      <c r="L88" s="38"/>
      <c r="M88" s="38"/>
    </row>
    <row r="89" spans="1:13" ht="15.75" thickBot="1" x14ac:dyDescent="0.3">
      <c r="A89" s="14">
        <v>2014</v>
      </c>
      <c r="B89" s="38" t="s">
        <v>13</v>
      </c>
      <c r="C89" s="38" t="s">
        <v>13</v>
      </c>
      <c r="D89" s="38" t="s">
        <v>13</v>
      </c>
      <c r="E89" s="38" t="s">
        <v>13</v>
      </c>
      <c r="F89" s="13">
        <v>115736.64192999998</v>
      </c>
      <c r="G89" s="13">
        <v>268738.45253000001</v>
      </c>
      <c r="H89" s="13">
        <v>356716.11162999994</v>
      </c>
      <c r="I89" s="13">
        <v>409920.99021999992</v>
      </c>
      <c r="J89" s="13">
        <v>436910.46818000003</v>
      </c>
      <c r="K89" s="13">
        <v>450512.91240000003</v>
      </c>
      <c r="L89" s="38"/>
      <c r="M89" s="38"/>
    </row>
    <row r="90" spans="1:13" ht="15.75" thickBot="1" x14ac:dyDescent="0.3">
      <c r="A90" s="14">
        <v>2015</v>
      </c>
      <c r="B90" s="38" t="s">
        <v>13</v>
      </c>
      <c r="C90" s="38" t="s">
        <v>13</v>
      </c>
      <c r="D90" s="38" t="s">
        <v>13</v>
      </c>
      <c r="E90" s="38" t="s">
        <v>13</v>
      </c>
      <c r="F90" s="38" t="s">
        <v>13</v>
      </c>
      <c r="G90" s="13">
        <v>105615.55851999996</v>
      </c>
      <c r="H90" s="13">
        <v>268918.10475999996</v>
      </c>
      <c r="I90" s="13">
        <v>358697.95969000011</v>
      </c>
      <c r="J90" s="13">
        <v>406940.12343000004</v>
      </c>
      <c r="K90" s="13">
        <v>435748.29442999989</v>
      </c>
      <c r="L90" s="38"/>
      <c r="M90" s="38"/>
    </row>
    <row r="91" spans="1:13" ht="15.75" thickBot="1" x14ac:dyDescent="0.3">
      <c r="A91" s="14">
        <v>2016</v>
      </c>
      <c r="B91" s="38" t="s">
        <v>13</v>
      </c>
      <c r="C91" s="38" t="s">
        <v>13</v>
      </c>
      <c r="D91" s="38" t="s">
        <v>13</v>
      </c>
      <c r="E91" s="38" t="s">
        <v>13</v>
      </c>
      <c r="F91" s="38" t="s">
        <v>13</v>
      </c>
      <c r="G91" s="38" t="s">
        <v>13</v>
      </c>
      <c r="H91" s="13">
        <v>108624.88012999999</v>
      </c>
      <c r="I91" s="13">
        <v>283100.35476000007</v>
      </c>
      <c r="J91" s="13">
        <v>377739.35288999998</v>
      </c>
      <c r="K91" s="13">
        <v>426670.08742</v>
      </c>
      <c r="L91" s="38"/>
      <c r="M91" s="38"/>
    </row>
    <row r="92" spans="1:13" ht="15.75" thickBot="1" x14ac:dyDescent="0.3">
      <c r="A92" s="14">
        <v>2017</v>
      </c>
      <c r="B92" s="38" t="s">
        <v>13</v>
      </c>
      <c r="C92" s="38" t="s">
        <v>13</v>
      </c>
      <c r="D92" s="38" t="s">
        <v>13</v>
      </c>
      <c r="E92" s="38" t="s">
        <v>13</v>
      </c>
      <c r="F92" s="38" t="s">
        <v>13</v>
      </c>
      <c r="G92" s="38" t="s">
        <v>13</v>
      </c>
      <c r="H92" s="38" t="s">
        <v>13</v>
      </c>
      <c r="I92" s="13">
        <v>116029.24297000005</v>
      </c>
      <c r="J92" s="13">
        <v>296938.97849000007</v>
      </c>
      <c r="K92" s="13">
        <v>393230.78005</v>
      </c>
      <c r="L92" s="38"/>
      <c r="M92" s="38"/>
    </row>
    <row r="93" spans="1:13" ht="15.75" thickBot="1" x14ac:dyDescent="0.3">
      <c r="A93" s="14">
        <v>2018</v>
      </c>
      <c r="B93" s="38" t="s">
        <v>13</v>
      </c>
      <c r="C93" s="38" t="s">
        <v>13</v>
      </c>
      <c r="D93" s="38" t="s">
        <v>13</v>
      </c>
      <c r="E93" s="38" t="s">
        <v>13</v>
      </c>
      <c r="F93" s="38" t="s">
        <v>13</v>
      </c>
      <c r="G93" s="38" t="s">
        <v>13</v>
      </c>
      <c r="H93" s="38" t="s">
        <v>13</v>
      </c>
      <c r="I93" s="38" t="s">
        <v>13</v>
      </c>
      <c r="J93" s="13">
        <v>129550.84022999999</v>
      </c>
      <c r="K93" s="13">
        <v>327260.89809999987</v>
      </c>
      <c r="L93" s="38"/>
      <c r="M93" s="38"/>
    </row>
    <row r="94" spans="1:13" ht="15.75" thickBot="1" x14ac:dyDescent="0.3">
      <c r="A94" s="14">
        <v>2019</v>
      </c>
      <c r="B94" s="38" t="s">
        <v>13</v>
      </c>
      <c r="C94" s="38" t="s">
        <v>13</v>
      </c>
      <c r="D94" s="38" t="s">
        <v>13</v>
      </c>
      <c r="E94" s="38" t="s">
        <v>13</v>
      </c>
      <c r="F94" s="38" t="s">
        <v>13</v>
      </c>
      <c r="G94" s="38" t="s">
        <v>13</v>
      </c>
      <c r="H94" s="38" t="s">
        <v>13</v>
      </c>
      <c r="I94" s="38" t="s">
        <v>13</v>
      </c>
      <c r="J94" s="38" t="s">
        <v>13</v>
      </c>
      <c r="K94" s="13">
        <v>144964.41310000001</v>
      </c>
      <c r="L94" s="38" t="s">
        <v>13</v>
      </c>
      <c r="M94" s="38" t="s">
        <v>13</v>
      </c>
    </row>
    <row r="95" spans="1:13" x14ac:dyDescent="0.25">
      <c r="A95" s="39"/>
      <c r="B95" s="40"/>
      <c r="C95" s="40"/>
      <c r="D95" s="40"/>
      <c r="E95" s="40"/>
      <c r="F95" s="40"/>
      <c r="G95" s="40"/>
      <c r="H95" s="40"/>
      <c r="I95" s="40"/>
      <c r="J95" s="40"/>
      <c r="K95" s="40"/>
      <c r="L95" s="39"/>
      <c r="M95" s="39"/>
    </row>
    <row r="96" spans="1:13" x14ac:dyDescent="0.25">
      <c r="A96" s="92"/>
      <c r="B96" s="92"/>
      <c r="C96" s="92"/>
      <c r="D96" s="92"/>
      <c r="E96" s="92"/>
      <c r="F96" s="92"/>
      <c r="G96" s="92"/>
      <c r="H96" s="92"/>
      <c r="I96" s="92"/>
      <c r="J96" s="92"/>
      <c r="K96" s="92"/>
      <c r="L96" s="92"/>
      <c r="M96" s="92"/>
    </row>
    <row r="97" spans="1:13" ht="15.75" thickBot="1" x14ac:dyDescent="0.3">
      <c r="A97" s="91" t="s">
        <v>40</v>
      </c>
      <c r="B97" s="91"/>
      <c r="C97" s="91"/>
      <c r="D97" s="91"/>
      <c r="E97" s="91"/>
      <c r="F97" s="91"/>
      <c r="G97" s="91"/>
      <c r="H97" s="91"/>
      <c r="I97" s="91"/>
      <c r="J97" s="91"/>
      <c r="K97" s="91"/>
      <c r="L97" s="18"/>
      <c r="M97" s="18"/>
    </row>
    <row r="98" spans="1:13" ht="15.75" thickBot="1" x14ac:dyDescent="0.3">
      <c r="A98" s="34"/>
      <c r="B98" s="86" t="s">
        <v>41</v>
      </c>
      <c r="C98" s="87"/>
      <c r="D98" s="87"/>
      <c r="E98" s="87"/>
      <c r="F98" s="87"/>
      <c r="G98" s="87"/>
      <c r="H98" s="87"/>
      <c r="I98" s="87"/>
      <c r="J98" s="87"/>
      <c r="K98" s="88"/>
      <c r="L98" s="18"/>
      <c r="M98" s="18"/>
    </row>
    <row r="99" spans="1:13" x14ac:dyDescent="0.25">
      <c r="A99" s="35"/>
      <c r="B99" s="23">
        <v>1</v>
      </c>
      <c r="C99" s="23">
        <v>2</v>
      </c>
      <c r="D99" s="23">
        <v>3</v>
      </c>
      <c r="E99" s="23">
        <v>4</v>
      </c>
      <c r="F99" s="23">
        <v>5</v>
      </c>
      <c r="G99" s="23">
        <v>6</v>
      </c>
      <c r="H99" s="23">
        <v>7</v>
      </c>
      <c r="I99" s="23">
        <v>8</v>
      </c>
      <c r="J99" s="23">
        <v>9</v>
      </c>
      <c r="K99" s="23">
        <v>10</v>
      </c>
      <c r="L99" s="18"/>
      <c r="M99" s="18"/>
    </row>
    <row r="100" spans="1:13" ht="64.5" thickBot="1" x14ac:dyDescent="0.3">
      <c r="A100" s="36" t="s">
        <v>39</v>
      </c>
      <c r="B100" s="27">
        <v>2010</v>
      </c>
      <c r="C100" s="27">
        <v>2011</v>
      </c>
      <c r="D100" s="27">
        <v>2012</v>
      </c>
      <c r="E100" s="27">
        <v>2013</v>
      </c>
      <c r="F100" s="27">
        <v>2014</v>
      </c>
      <c r="G100" s="27">
        <v>2015</v>
      </c>
      <c r="H100" s="27">
        <v>2016</v>
      </c>
      <c r="I100" s="27">
        <v>2017</v>
      </c>
      <c r="J100" s="27">
        <v>2018</v>
      </c>
      <c r="K100" s="27">
        <v>2019</v>
      </c>
      <c r="L100" s="18"/>
      <c r="M100" s="18"/>
    </row>
    <row r="101" spans="1:13" x14ac:dyDescent="0.25">
      <c r="A101" s="11" t="s">
        <v>11</v>
      </c>
      <c r="B101" s="13">
        <v>287483.08930110402</v>
      </c>
      <c r="C101" s="13">
        <v>173202.8229938102</v>
      </c>
      <c r="D101" s="13">
        <v>141380.38935575436</v>
      </c>
      <c r="E101" s="13">
        <v>112201.08677234665</v>
      </c>
      <c r="F101" s="13">
        <v>87924.398825315075</v>
      </c>
      <c r="G101" s="13">
        <v>71466.162346714831</v>
      </c>
      <c r="H101" s="13">
        <v>58243.174740816881</v>
      </c>
      <c r="I101" s="13">
        <v>61805.083577893965</v>
      </c>
      <c r="J101" s="13">
        <v>51921.429063343952</v>
      </c>
      <c r="K101" s="13">
        <v>52271.765420428193</v>
      </c>
      <c r="L101" s="18"/>
      <c r="M101" s="18"/>
    </row>
    <row r="102" spans="1:13" x14ac:dyDescent="0.25">
      <c r="A102" s="14">
        <v>2010</v>
      </c>
      <c r="B102" s="13">
        <v>143893.14256889577</v>
      </c>
      <c r="C102" s="13">
        <v>82390.355021010808</v>
      </c>
      <c r="D102" s="13">
        <v>47552.243752435694</v>
      </c>
      <c r="E102" s="13">
        <v>32420.962796240958</v>
      </c>
      <c r="F102" s="13">
        <v>23539.953462076566</v>
      </c>
      <c r="G102" s="13">
        <v>19167.760494425478</v>
      </c>
      <c r="H102" s="13">
        <v>16952.815782887599</v>
      </c>
      <c r="I102" s="13">
        <v>14290.121070863028</v>
      </c>
      <c r="J102" s="13">
        <v>11223.753850000005</v>
      </c>
      <c r="K102" s="13">
        <v>10787.404151778623</v>
      </c>
      <c r="L102" s="18"/>
      <c r="M102" s="18"/>
    </row>
    <row r="103" spans="1:13" ht="15.75" thickBot="1" x14ac:dyDescent="0.3">
      <c r="A103" s="14">
        <v>2011</v>
      </c>
      <c r="B103" s="38" t="s">
        <v>13</v>
      </c>
      <c r="C103" s="13">
        <v>195715.17169517904</v>
      </c>
      <c r="D103" s="13">
        <v>85864.021182516182</v>
      </c>
      <c r="E103" s="13">
        <v>47918.804010000051</v>
      </c>
      <c r="F103" s="13">
        <v>36977.188210374137</v>
      </c>
      <c r="G103" s="13">
        <v>29124.409348807705</v>
      </c>
      <c r="H103" s="13">
        <v>21927.63245764653</v>
      </c>
      <c r="I103" s="13">
        <v>18345.904562699827</v>
      </c>
      <c r="J103" s="13">
        <v>14518.297779416293</v>
      </c>
      <c r="K103" s="13">
        <v>14476.172886082453</v>
      </c>
      <c r="L103" s="18"/>
      <c r="M103" s="18"/>
    </row>
    <row r="104" spans="1:13" ht="15.75" thickBot="1" x14ac:dyDescent="0.3">
      <c r="A104" s="14">
        <v>2012</v>
      </c>
      <c r="B104" s="38" t="s">
        <v>13</v>
      </c>
      <c r="C104" s="38" t="s">
        <v>13</v>
      </c>
      <c r="D104" s="13">
        <v>207663.78535929386</v>
      </c>
      <c r="E104" s="13">
        <v>104901.57280108175</v>
      </c>
      <c r="F104" s="13">
        <v>57646.763926488049</v>
      </c>
      <c r="G104" s="13">
        <v>37759.600571640105</v>
      </c>
      <c r="H104" s="13">
        <v>34075.10207839463</v>
      </c>
      <c r="I104" s="13">
        <v>28209.982722338384</v>
      </c>
      <c r="J104" s="13">
        <v>20677.880227672613</v>
      </c>
      <c r="K104" s="13">
        <v>18989.899847776236</v>
      </c>
      <c r="L104" s="18"/>
      <c r="M104" s="18"/>
    </row>
    <row r="105" spans="1:13" ht="15.75" thickBot="1" x14ac:dyDescent="0.3">
      <c r="A105" s="14">
        <v>2013</v>
      </c>
      <c r="B105" s="38" t="s">
        <v>13</v>
      </c>
      <c r="C105" s="38" t="s">
        <v>13</v>
      </c>
      <c r="D105" s="38" t="s">
        <v>13</v>
      </c>
      <c r="E105" s="13">
        <v>228753.03988795541</v>
      </c>
      <c r="F105" s="13">
        <v>122518.82580415079</v>
      </c>
      <c r="G105" s="13">
        <v>74458.752255820829</v>
      </c>
      <c r="H105" s="13">
        <v>54367.440108895498</v>
      </c>
      <c r="I105" s="13">
        <v>41322.67400586576</v>
      </c>
      <c r="J105" s="13">
        <v>27687.051637539636</v>
      </c>
      <c r="K105" s="13">
        <v>21618.483883397799</v>
      </c>
      <c r="L105" s="18"/>
      <c r="M105" s="18"/>
    </row>
    <row r="106" spans="1:13" ht="15.75" thickBot="1" x14ac:dyDescent="0.3">
      <c r="A106" s="14">
        <v>2014</v>
      </c>
      <c r="B106" s="38" t="s">
        <v>13</v>
      </c>
      <c r="C106" s="38" t="s">
        <v>13</v>
      </c>
      <c r="D106" s="38" t="s">
        <v>13</v>
      </c>
      <c r="E106" s="38" t="s">
        <v>13</v>
      </c>
      <c r="F106" s="13">
        <v>252865.95565966447</v>
      </c>
      <c r="G106" s="13">
        <v>139776.78697066018</v>
      </c>
      <c r="H106" s="13">
        <v>97085.912794735836</v>
      </c>
      <c r="I106" s="13">
        <v>63885.767096247728</v>
      </c>
      <c r="J106" s="13">
        <v>45739.903229616626</v>
      </c>
      <c r="K106" s="13">
        <v>32545.538384239015</v>
      </c>
      <c r="L106" s="18"/>
      <c r="M106" s="18"/>
    </row>
    <row r="107" spans="1:13" ht="15.75" thickBot="1" x14ac:dyDescent="0.3">
      <c r="A107" s="14">
        <v>2015</v>
      </c>
      <c r="B107" s="38" t="s">
        <v>13</v>
      </c>
      <c r="C107" s="38" t="s">
        <v>13</v>
      </c>
      <c r="D107" s="38" t="s">
        <v>13</v>
      </c>
      <c r="E107" s="38" t="s">
        <v>13</v>
      </c>
      <c r="F107" s="38" t="s">
        <v>13</v>
      </c>
      <c r="G107" s="13">
        <v>329104.97314779786</v>
      </c>
      <c r="H107" s="13">
        <v>191105.99634248987</v>
      </c>
      <c r="I107" s="13">
        <v>103663.49993556703</v>
      </c>
      <c r="J107" s="13">
        <v>69052.868683448774</v>
      </c>
      <c r="K107" s="13">
        <v>43845.904430695984</v>
      </c>
      <c r="L107" s="18"/>
      <c r="M107" s="18"/>
    </row>
    <row r="108" spans="1:13" ht="15.75" thickBot="1" x14ac:dyDescent="0.3">
      <c r="A108" s="14">
        <v>2016</v>
      </c>
      <c r="B108" s="38" t="s">
        <v>13</v>
      </c>
      <c r="C108" s="38" t="s">
        <v>13</v>
      </c>
      <c r="D108" s="38" t="s">
        <v>13</v>
      </c>
      <c r="E108" s="38" t="s">
        <v>13</v>
      </c>
      <c r="F108" s="38" t="s">
        <v>13</v>
      </c>
      <c r="G108" s="38" t="s">
        <v>13</v>
      </c>
      <c r="H108" s="13">
        <v>290612.98875624081</v>
      </c>
      <c r="I108" s="13">
        <v>156664.479770632</v>
      </c>
      <c r="J108" s="13">
        <v>99607.672652379973</v>
      </c>
      <c r="K108" s="13">
        <v>47902.030979046176</v>
      </c>
      <c r="L108" s="18"/>
      <c r="M108" s="18"/>
    </row>
    <row r="109" spans="1:13" ht="15.75" thickBot="1" x14ac:dyDescent="0.3">
      <c r="A109" s="14">
        <v>2017</v>
      </c>
      <c r="B109" s="38" t="s">
        <v>13</v>
      </c>
      <c r="C109" s="38" t="s">
        <v>13</v>
      </c>
      <c r="D109" s="38" t="s">
        <v>13</v>
      </c>
      <c r="E109" s="38" t="s">
        <v>13</v>
      </c>
      <c r="F109" s="38" t="s">
        <v>13</v>
      </c>
      <c r="G109" s="38" t="s">
        <v>13</v>
      </c>
      <c r="H109" s="38" t="s">
        <v>13</v>
      </c>
      <c r="I109" s="13">
        <v>318281.92121770408</v>
      </c>
      <c r="J109" s="13">
        <v>163651.40662990679</v>
      </c>
      <c r="K109" s="13">
        <v>81326.006857061395</v>
      </c>
      <c r="L109" s="18"/>
      <c r="M109" s="18"/>
    </row>
    <row r="110" spans="1:13" ht="15.75" thickBot="1" x14ac:dyDescent="0.3">
      <c r="A110" s="14">
        <v>2018</v>
      </c>
      <c r="B110" s="38" t="s">
        <v>13</v>
      </c>
      <c r="C110" s="38" t="s">
        <v>13</v>
      </c>
      <c r="D110" s="38" t="s">
        <v>13</v>
      </c>
      <c r="E110" s="38" t="s">
        <v>13</v>
      </c>
      <c r="F110" s="38" t="s">
        <v>13</v>
      </c>
      <c r="G110" s="38" t="s">
        <v>13</v>
      </c>
      <c r="H110" s="38" t="s">
        <v>13</v>
      </c>
      <c r="I110" s="38" t="s">
        <v>13</v>
      </c>
      <c r="J110" s="13">
        <v>299294.27046074404</v>
      </c>
      <c r="K110" s="13">
        <v>115595.86115144748</v>
      </c>
      <c r="L110" s="18"/>
      <c r="M110" s="18"/>
    </row>
    <row r="111" spans="1:13" ht="15.75" thickBot="1" x14ac:dyDescent="0.3">
      <c r="A111" s="14">
        <v>2019</v>
      </c>
      <c r="B111" s="38" t="s">
        <v>13</v>
      </c>
      <c r="C111" s="38" t="s">
        <v>13</v>
      </c>
      <c r="D111" s="38" t="s">
        <v>13</v>
      </c>
      <c r="E111" s="38" t="s">
        <v>13</v>
      </c>
      <c r="F111" s="38" t="s">
        <v>13</v>
      </c>
      <c r="G111" s="38" t="s">
        <v>13</v>
      </c>
      <c r="H111" s="38" t="s">
        <v>13</v>
      </c>
      <c r="I111" s="38" t="s">
        <v>13</v>
      </c>
      <c r="J111" s="38" t="s">
        <v>13</v>
      </c>
      <c r="K111" s="13">
        <v>299367.56087416684</v>
      </c>
      <c r="L111" s="18"/>
      <c r="M111" s="18"/>
    </row>
    <row r="114" spans="1:13" ht="15.75" x14ac:dyDescent="0.25">
      <c r="A114" s="42" t="s">
        <v>42</v>
      </c>
      <c r="B114" s="43"/>
      <c r="C114" s="43"/>
      <c r="D114" s="43"/>
      <c r="E114" s="43"/>
      <c r="F114" s="43"/>
      <c r="G114" s="43"/>
      <c r="H114" s="43"/>
      <c r="I114" s="43"/>
      <c r="J114" s="43"/>
      <c r="K114" s="43"/>
    </row>
    <row r="115" spans="1:13" ht="16.5" thickBot="1" x14ac:dyDescent="0.3">
      <c r="A115" s="42" t="s">
        <v>43</v>
      </c>
      <c r="B115" s="43"/>
      <c r="C115" s="43"/>
      <c r="D115" s="43"/>
      <c r="E115" s="43"/>
      <c r="F115" s="43"/>
      <c r="G115" s="43"/>
      <c r="H115" s="43"/>
      <c r="I115" s="43"/>
      <c r="J115" s="43"/>
      <c r="K115" s="43"/>
      <c r="L115" s="5"/>
      <c r="M115" s="5"/>
    </row>
    <row r="116" spans="1:13" ht="15.75" thickBot="1" x14ac:dyDescent="0.3">
      <c r="A116" s="93" t="s">
        <v>44</v>
      </c>
      <c r="B116" s="44" t="s">
        <v>45</v>
      </c>
      <c r="C116" s="45"/>
      <c r="D116" s="45"/>
      <c r="E116" s="45"/>
      <c r="F116" s="45"/>
      <c r="G116" s="45"/>
      <c r="H116" s="45"/>
      <c r="I116" s="45"/>
      <c r="J116" s="45"/>
      <c r="K116" s="46"/>
      <c r="L116" s="5"/>
      <c r="M116" s="5"/>
    </row>
    <row r="117" spans="1:13" x14ac:dyDescent="0.25">
      <c r="A117" s="94"/>
      <c r="B117" s="47">
        <v>1</v>
      </c>
      <c r="C117" s="47">
        <v>2</v>
      </c>
      <c r="D117" s="47">
        <v>3</v>
      </c>
      <c r="E117" s="47">
        <v>4</v>
      </c>
      <c r="F117" s="47">
        <v>5</v>
      </c>
      <c r="G117" s="47">
        <v>6</v>
      </c>
      <c r="H117" s="47">
        <v>7</v>
      </c>
      <c r="I117" s="47">
        <v>8</v>
      </c>
      <c r="J117" s="47">
        <v>9</v>
      </c>
      <c r="K117" s="47">
        <v>10</v>
      </c>
      <c r="L117" s="5"/>
      <c r="M117" s="5"/>
    </row>
    <row r="118" spans="1:13" ht="15.75" thickBot="1" x14ac:dyDescent="0.3">
      <c r="A118" s="95"/>
      <c r="B118" s="27">
        <v>2010</v>
      </c>
      <c r="C118" s="27">
        <v>2011</v>
      </c>
      <c r="D118" s="27">
        <v>2012</v>
      </c>
      <c r="E118" s="27">
        <v>2013</v>
      </c>
      <c r="F118" s="27">
        <v>2014</v>
      </c>
      <c r="G118" s="27">
        <v>2015</v>
      </c>
      <c r="H118" s="27">
        <v>2016</v>
      </c>
      <c r="I118" s="27">
        <v>2017</v>
      </c>
      <c r="J118" s="27">
        <v>2018</v>
      </c>
      <c r="K118" s="27">
        <v>2019</v>
      </c>
      <c r="L118" s="5"/>
      <c r="M118" s="5"/>
    </row>
    <row r="119" spans="1:13" x14ac:dyDescent="0.25">
      <c r="A119" s="11" t="s">
        <v>11</v>
      </c>
      <c r="B119" s="13">
        <v>11677</v>
      </c>
      <c r="C119" s="13">
        <v>2589</v>
      </c>
      <c r="D119" s="13">
        <v>1111</v>
      </c>
      <c r="E119" s="13">
        <v>1964</v>
      </c>
      <c r="F119" s="13">
        <v>442</v>
      </c>
      <c r="G119" s="13">
        <v>-1318</v>
      </c>
      <c r="H119" s="13">
        <v>-292</v>
      </c>
      <c r="I119" s="13">
        <v>154</v>
      </c>
      <c r="J119" s="13">
        <v>165</v>
      </c>
      <c r="K119" s="13">
        <v>165</v>
      </c>
      <c r="L119" s="49"/>
      <c r="M119" s="50"/>
    </row>
    <row r="120" spans="1:13" x14ac:dyDescent="0.25">
      <c r="A120" s="14">
        <v>2010</v>
      </c>
      <c r="B120" s="13">
        <v>18362</v>
      </c>
      <c r="C120" s="13">
        <v>27269</v>
      </c>
      <c r="D120" s="13">
        <v>28688</v>
      </c>
      <c r="E120" s="13">
        <v>29509</v>
      </c>
      <c r="F120" s="13">
        <v>29911</v>
      </c>
      <c r="G120" s="13">
        <v>29613</v>
      </c>
      <c r="H120" s="13">
        <v>29686</v>
      </c>
      <c r="I120" s="13">
        <v>29752</v>
      </c>
      <c r="J120" s="13">
        <v>29789</v>
      </c>
      <c r="K120" s="13">
        <v>29857</v>
      </c>
      <c r="L120" s="49"/>
      <c r="M120" s="50"/>
    </row>
    <row r="121" spans="1:13" ht="15.75" thickBot="1" x14ac:dyDescent="0.3">
      <c r="A121" s="14">
        <v>2011</v>
      </c>
      <c r="B121" s="38" t="s">
        <v>13</v>
      </c>
      <c r="C121" s="13">
        <v>18564</v>
      </c>
      <c r="D121" s="13">
        <v>27836</v>
      </c>
      <c r="E121" s="13">
        <v>29727</v>
      </c>
      <c r="F121" s="13">
        <v>30400</v>
      </c>
      <c r="G121" s="13">
        <v>30354</v>
      </c>
      <c r="H121" s="13">
        <v>30582</v>
      </c>
      <c r="I121" s="13">
        <v>30701</v>
      </c>
      <c r="J121" s="13">
        <v>30784</v>
      </c>
      <c r="K121" s="13">
        <v>30896</v>
      </c>
      <c r="L121" s="49"/>
      <c r="M121" s="50"/>
    </row>
    <row r="122" spans="1:13" ht="15.75" thickBot="1" x14ac:dyDescent="0.3">
      <c r="A122" s="14">
        <v>2012</v>
      </c>
      <c r="B122" s="38" t="s">
        <v>13</v>
      </c>
      <c r="C122" s="38" t="s">
        <v>13</v>
      </c>
      <c r="D122" s="13">
        <v>19115</v>
      </c>
      <c r="E122" s="13">
        <v>28937</v>
      </c>
      <c r="F122" s="13">
        <v>30782</v>
      </c>
      <c r="G122" s="13">
        <v>31174</v>
      </c>
      <c r="H122" s="13">
        <v>31558</v>
      </c>
      <c r="I122" s="13">
        <v>31743</v>
      </c>
      <c r="J122" s="13">
        <v>31871</v>
      </c>
      <c r="K122" s="13">
        <v>32054</v>
      </c>
      <c r="L122" s="49"/>
      <c r="M122" s="50"/>
    </row>
    <row r="123" spans="1:13" ht="15.75" thickBot="1" x14ac:dyDescent="0.3">
      <c r="A123" s="14">
        <v>2013</v>
      </c>
      <c r="B123" s="38" t="s">
        <v>13</v>
      </c>
      <c r="C123" s="38" t="s">
        <v>13</v>
      </c>
      <c r="D123" s="38" t="s">
        <v>13</v>
      </c>
      <c r="E123" s="13">
        <v>19906</v>
      </c>
      <c r="F123" s="13">
        <v>31101</v>
      </c>
      <c r="G123" s="13">
        <v>32558</v>
      </c>
      <c r="H123" s="13">
        <v>33359</v>
      </c>
      <c r="I123" s="13">
        <v>33826</v>
      </c>
      <c r="J123" s="13">
        <v>34031</v>
      </c>
      <c r="K123" s="13">
        <v>34196</v>
      </c>
      <c r="L123" s="49"/>
      <c r="M123" s="50"/>
    </row>
    <row r="124" spans="1:13" ht="15.75" thickBot="1" x14ac:dyDescent="0.3">
      <c r="A124" s="14">
        <v>2014</v>
      </c>
      <c r="B124" s="38" t="s">
        <v>13</v>
      </c>
      <c r="C124" s="38" t="s">
        <v>13</v>
      </c>
      <c r="D124" s="38" t="s">
        <v>13</v>
      </c>
      <c r="E124" s="38" t="s">
        <v>13</v>
      </c>
      <c r="F124" s="13">
        <v>21337</v>
      </c>
      <c r="G124" s="13">
        <v>31704</v>
      </c>
      <c r="H124" s="13">
        <v>34017</v>
      </c>
      <c r="I124" s="13">
        <v>34934</v>
      </c>
      <c r="J124" s="13">
        <v>35393</v>
      </c>
      <c r="K124" s="13">
        <v>35612</v>
      </c>
      <c r="L124" s="49"/>
      <c r="M124" s="50"/>
    </row>
    <row r="125" spans="1:13" ht="15.75" thickBot="1" x14ac:dyDescent="0.3">
      <c r="A125" s="14">
        <v>2015</v>
      </c>
      <c r="B125" s="38" t="s">
        <v>13</v>
      </c>
      <c r="C125" s="38" t="s">
        <v>13</v>
      </c>
      <c r="D125" s="38" t="s">
        <v>13</v>
      </c>
      <c r="E125" s="38" t="s">
        <v>13</v>
      </c>
      <c r="F125" s="38" t="s">
        <v>13</v>
      </c>
      <c r="G125" s="13">
        <v>20297</v>
      </c>
      <c r="H125" s="13">
        <v>32308</v>
      </c>
      <c r="I125" s="13">
        <v>34441</v>
      </c>
      <c r="J125" s="13">
        <v>35295</v>
      </c>
      <c r="K125" s="13">
        <v>35723</v>
      </c>
      <c r="L125" s="49"/>
      <c r="M125" s="50"/>
    </row>
    <row r="126" spans="1:13" ht="15.75" thickBot="1" x14ac:dyDescent="0.3">
      <c r="A126" s="14">
        <v>2016</v>
      </c>
      <c r="B126" s="38" t="s">
        <v>13</v>
      </c>
      <c r="C126" s="38" t="s">
        <v>13</v>
      </c>
      <c r="D126" s="38" t="s">
        <v>13</v>
      </c>
      <c r="E126" s="38" t="s">
        <v>13</v>
      </c>
      <c r="F126" s="38" t="s">
        <v>13</v>
      </c>
      <c r="G126" s="38" t="s">
        <v>13</v>
      </c>
      <c r="H126" s="13">
        <v>21191</v>
      </c>
      <c r="I126" s="13">
        <v>32344</v>
      </c>
      <c r="J126" s="13">
        <v>34829</v>
      </c>
      <c r="K126" s="13">
        <v>35703</v>
      </c>
      <c r="L126" s="49"/>
      <c r="M126" s="50"/>
    </row>
    <row r="127" spans="1:13" ht="15.75" thickBot="1" x14ac:dyDescent="0.3">
      <c r="A127" s="14">
        <v>2017</v>
      </c>
      <c r="B127" s="38" t="s">
        <v>13</v>
      </c>
      <c r="C127" s="38" t="s">
        <v>13</v>
      </c>
      <c r="D127" s="38" t="s">
        <v>13</v>
      </c>
      <c r="E127" s="38" t="s">
        <v>13</v>
      </c>
      <c r="F127" s="38" t="s">
        <v>13</v>
      </c>
      <c r="G127" s="38" t="s">
        <v>13</v>
      </c>
      <c r="H127" s="38" t="s">
        <v>13</v>
      </c>
      <c r="I127" s="13">
        <v>21871</v>
      </c>
      <c r="J127" s="13">
        <v>33113</v>
      </c>
      <c r="K127" s="13">
        <v>35235</v>
      </c>
      <c r="L127" s="49"/>
      <c r="M127" s="50"/>
    </row>
    <row r="128" spans="1:13" ht="15.75" thickBot="1" x14ac:dyDescent="0.3">
      <c r="A128" s="14">
        <v>2018</v>
      </c>
      <c r="B128" s="38" t="s">
        <v>13</v>
      </c>
      <c r="C128" s="38" t="s">
        <v>13</v>
      </c>
      <c r="D128" s="38" t="s">
        <v>13</v>
      </c>
      <c r="E128" s="38" t="s">
        <v>13</v>
      </c>
      <c r="F128" s="38" t="s">
        <v>13</v>
      </c>
      <c r="G128" s="38" t="s">
        <v>13</v>
      </c>
      <c r="H128" s="38" t="s">
        <v>13</v>
      </c>
      <c r="I128" s="38" t="s">
        <v>13</v>
      </c>
      <c r="J128" s="13">
        <v>22567</v>
      </c>
      <c r="K128" s="13">
        <v>32758</v>
      </c>
      <c r="L128" s="49"/>
      <c r="M128" s="50"/>
    </row>
    <row r="129" spans="1:13" ht="15.75" thickBot="1" x14ac:dyDescent="0.3">
      <c r="A129" s="14">
        <v>2019</v>
      </c>
      <c r="B129" s="38" t="s">
        <v>13</v>
      </c>
      <c r="C129" s="38" t="s">
        <v>13</v>
      </c>
      <c r="D129" s="38" t="s">
        <v>13</v>
      </c>
      <c r="E129" s="38" t="s">
        <v>13</v>
      </c>
      <c r="F129" s="38" t="s">
        <v>13</v>
      </c>
      <c r="G129" s="38" t="s">
        <v>13</v>
      </c>
      <c r="H129" s="38" t="s">
        <v>13</v>
      </c>
      <c r="I129" s="38" t="s">
        <v>13</v>
      </c>
      <c r="J129" s="38" t="s">
        <v>13</v>
      </c>
      <c r="K129" s="13">
        <v>20406</v>
      </c>
      <c r="L129" s="5"/>
      <c r="M129" s="5"/>
    </row>
    <row r="130" spans="1:13" ht="17.25" x14ac:dyDescent="0.4">
      <c r="A130" s="54"/>
      <c r="B130" s="54"/>
      <c r="C130" s="54"/>
      <c r="D130" s="54"/>
      <c r="E130" s="54"/>
      <c r="F130" s="54"/>
      <c r="G130" s="54"/>
      <c r="H130" s="54"/>
      <c r="I130" s="54"/>
      <c r="J130" s="55"/>
      <c r="K130" s="55"/>
      <c r="L130" s="51"/>
      <c r="M130" s="5"/>
    </row>
    <row r="131" spans="1:13" ht="16.5" thickBot="1" x14ac:dyDescent="0.3">
      <c r="A131" s="42" t="s">
        <v>46</v>
      </c>
      <c r="B131" s="43"/>
      <c r="C131" s="43"/>
      <c r="D131" s="43"/>
      <c r="E131" s="43"/>
      <c r="F131" s="43"/>
      <c r="G131" s="43"/>
      <c r="H131" s="43"/>
      <c r="I131" s="43"/>
      <c r="J131" s="43"/>
      <c r="K131" s="43"/>
      <c r="L131" s="53"/>
      <c r="M131" s="5"/>
    </row>
    <row r="132" spans="1:13" ht="15.75" thickBot="1" x14ac:dyDescent="0.3">
      <c r="A132" s="93" t="s">
        <v>44</v>
      </c>
      <c r="B132" s="44" t="s">
        <v>47</v>
      </c>
      <c r="C132" s="45"/>
      <c r="D132" s="45"/>
      <c r="E132" s="45"/>
      <c r="F132" s="45"/>
      <c r="G132" s="45"/>
      <c r="H132" s="45"/>
      <c r="I132" s="45"/>
      <c r="J132" s="45"/>
      <c r="K132" s="46"/>
      <c r="L132" s="53"/>
      <c r="M132" s="5"/>
    </row>
    <row r="133" spans="1:13" x14ac:dyDescent="0.25">
      <c r="A133" s="94"/>
      <c r="B133" s="47">
        <v>1</v>
      </c>
      <c r="C133" s="47">
        <v>2</v>
      </c>
      <c r="D133" s="47">
        <v>3</v>
      </c>
      <c r="E133" s="47">
        <v>4</v>
      </c>
      <c r="F133" s="47">
        <v>5</v>
      </c>
      <c r="G133" s="47">
        <v>6</v>
      </c>
      <c r="H133" s="47">
        <v>7</v>
      </c>
      <c r="I133" s="47">
        <v>8</v>
      </c>
      <c r="J133" s="47">
        <v>9</v>
      </c>
      <c r="K133" s="47">
        <v>10</v>
      </c>
      <c r="L133" s="53"/>
      <c r="M133" s="5"/>
    </row>
    <row r="134" spans="1:13" ht="15.75" thickBot="1" x14ac:dyDescent="0.3">
      <c r="A134" s="95"/>
      <c r="B134" s="27">
        <v>2010</v>
      </c>
      <c r="C134" s="27">
        <v>2011</v>
      </c>
      <c r="D134" s="27">
        <v>2012</v>
      </c>
      <c r="E134" s="27">
        <v>2013</v>
      </c>
      <c r="F134" s="27">
        <v>2014</v>
      </c>
      <c r="G134" s="27">
        <v>2015</v>
      </c>
      <c r="H134" s="27">
        <v>2016</v>
      </c>
      <c r="I134" s="27">
        <v>2017</v>
      </c>
      <c r="J134" s="27">
        <v>2018</v>
      </c>
      <c r="K134" s="27">
        <v>2019</v>
      </c>
      <c r="L134" s="53"/>
      <c r="M134" s="5"/>
    </row>
    <row r="135" spans="1:13" x14ac:dyDescent="0.25">
      <c r="A135" s="11" t="s">
        <v>11</v>
      </c>
      <c r="B135" s="13">
        <v>6336</v>
      </c>
      <c r="C135" s="13">
        <v>3900</v>
      </c>
      <c r="D135" s="13">
        <v>2777</v>
      </c>
      <c r="E135" s="13">
        <v>2264</v>
      </c>
      <c r="F135" s="13">
        <v>1856</v>
      </c>
      <c r="G135" s="13">
        <v>1739</v>
      </c>
      <c r="H135" s="13">
        <v>1610</v>
      </c>
      <c r="I135" s="13">
        <v>1335</v>
      </c>
      <c r="J135" s="13">
        <v>1147</v>
      </c>
      <c r="K135" s="13">
        <v>1053</v>
      </c>
      <c r="L135" s="53"/>
      <c r="M135" s="5"/>
    </row>
    <row r="136" spans="1:13" x14ac:dyDescent="0.25">
      <c r="A136" s="14">
        <v>2010</v>
      </c>
      <c r="B136" s="13">
        <v>11531</v>
      </c>
      <c r="C136" s="13">
        <v>2674</v>
      </c>
      <c r="D136" s="13">
        <v>1334</v>
      </c>
      <c r="E136" s="13">
        <v>805</v>
      </c>
      <c r="F136" s="13">
        <v>518</v>
      </c>
      <c r="G136" s="13">
        <v>371</v>
      </c>
      <c r="H136" s="13">
        <v>273</v>
      </c>
      <c r="I136" s="13">
        <v>197</v>
      </c>
      <c r="J136" s="13">
        <v>159</v>
      </c>
      <c r="K136" s="13">
        <v>133</v>
      </c>
      <c r="L136" s="53"/>
      <c r="M136" s="5"/>
    </row>
    <row r="137" spans="1:13" ht="15.75" thickBot="1" x14ac:dyDescent="0.3">
      <c r="A137" s="14">
        <v>2011</v>
      </c>
      <c r="B137" s="38" t="s">
        <v>13</v>
      </c>
      <c r="C137" s="13">
        <v>11780</v>
      </c>
      <c r="D137" s="13">
        <v>2999</v>
      </c>
      <c r="E137" s="13">
        <v>1614</v>
      </c>
      <c r="F137" s="13">
        <v>975</v>
      </c>
      <c r="G137" s="13">
        <v>611</v>
      </c>
      <c r="H137" s="13">
        <v>415</v>
      </c>
      <c r="I137" s="13">
        <v>290</v>
      </c>
      <c r="J137" s="13">
        <v>206</v>
      </c>
      <c r="K137" s="13">
        <v>175</v>
      </c>
      <c r="L137" s="53"/>
      <c r="M137" s="5"/>
    </row>
    <row r="138" spans="1:13" ht="15.75" thickBot="1" x14ac:dyDescent="0.3">
      <c r="A138" s="14">
        <v>2012</v>
      </c>
      <c r="B138" s="38" t="s">
        <v>13</v>
      </c>
      <c r="C138" s="38" t="s">
        <v>13</v>
      </c>
      <c r="D138" s="13">
        <v>12266</v>
      </c>
      <c r="E138" s="13">
        <v>3364</v>
      </c>
      <c r="F138" s="13">
        <v>1670</v>
      </c>
      <c r="G138" s="13">
        <v>965</v>
      </c>
      <c r="H138" s="13">
        <v>578</v>
      </c>
      <c r="I138" s="13">
        <v>396</v>
      </c>
      <c r="J138" s="13">
        <v>278</v>
      </c>
      <c r="K138" s="13">
        <v>205</v>
      </c>
      <c r="L138" s="53"/>
      <c r="M138" s="5"/>
    </row>
    <row r="139" spans="1:13" ht="15.75" thickBot="1" x14ac:dyDescent="0.3">
      <c r="A139" s="14">
        <v>2013</v>
      </c>
      <c r="B139" s="38" t="s">
        <v>13</v>
      </c>
      <c r="C139" s="38" t="s">
        <v>13</v>
      </c>
      <c r="D139" s="38" t="s">
        <v>13</v>
      </c>
      <c r="E139" s="13">
        <v>14339</v>
      </c>
      <c r="F139" s="13">
        <v>3652</v>
      </c>
      <c r="G139" s="13">
        <v>1979</v>
      </c>
      <c r="H139" s="13">
        <v>1041</v>
      </c>
      <c r="I139" s="13">
        <v>575</v>
      </c>
      <c r="J139" s="13">
        <v>376</v>
      </c>
      <c r="K139" s="13">
        <v>251</v>
      </c>
      <c r="L139" s="53"/>
      <c r="M139" s="5"/>
    </row>
    <row r="140" spans="1:13" ht="15.75" thickBot="1" x14ac:dyDescent="0.3">
      <c r="A140" s="14">
        <v>2014</v>
      </c>
      <c r="B140" s="38" t="s">
        <v>13</v>
      </c>
      <c r="C140" s="38" t="s">
        <v>13</v>
      </c>
      <c r="D140" s="38" t="s">
        <v>13</v>
      </c>
      <c r="E140" s="38" t="s">
        <v>13</v>
      </c>
      <c r="F140" s="13">
        <v>13894</v>
      </c>
      <c r="G140" s="13">
        <v>3921</v>
      </c>
      <c r="H140" s="13">
        <v>1904</v>
      </c>
      <c r="I140" s="13">
        <v>1000</v>
      </c>
      <c r="J140" s="13">
        <v>547</v>
      </c>
      <c r="K140" s="13">
        <v>340</v>
      </c>
      <c r="L140" s="53"/>
      <c r="M140" s="5"/>
    </row>
    <row r="141" spans="1:13" ht="15.75" thickBot="1" x14ac:dyDescent="0.3">
      <c r="A141" s="14">
        <v>2015</v>
      </c>
      <c r="B141" s="38" t="s">
        <v>13</v>
      </c>
      <c r="C141" s="38" t="s">
        <v>13</v>
      </c>
      <c r="D141" s="38" t="s">
        <v>13</v>
      </c>
      <c r="E141" s="38" t="s">
        <v>13</v>
      </c>
      <c r="F141" s="38" t="s">
        <v>13</v>
      </c>
      <c r="G141" s="13">
        <v>15404</v>
      </c>
      <c r="H141" s="13">
        <v>3779</v>
      </c>
      <c r="I141" s="13">
        <v>1827</v>
      </c>
      <c r="J141" s="13">
        <v>970</v>
      </c>
      <c r="K141" s="13">
        <v>569</v>
      </c>
      <c r="L141" s="53"/>
      <c r="M141" s="5"/>
    </row>
    <row r="142" spans="1:13" ht="15.75" thickBot="1" x14ac:dyDescent="0.3">
      <c r="A142" s="14">
        <v>2016</v>
      </c>
      <c r="B142" s="38" t="s">
        <v>13</v>
      </c>
      <c r="C142" s="38" t="s">
        <v>13</v>
      </c>
      <c r="D142" s="38" t="s">
        <v>13</v>
      </c>
      <c r="E142" s="38" t="s">
        <v>13</v>
      </c>
      <c r="F142" s="38" t="s">
        <v>13</v>
      </c>
      <c r="G142" s="38" t="s">
        <v>13</v>
      </c>
      <c r="H142" s="13">
        <v>14305</v>
      </c>
      <c r="I142" s="13">
        <v>3802</v>
      </c>
      <c r="J142" s="13">
        <v>1741</v>
      </c>
      <c r="K142" s="13">
        <v>926</v>
      </c>
      <c r="L142" s="53"/>
      <c r="M142" s="5"/>
    </row>
    <row r="143" spans="1:13" ht="15.75" thickBot="1" x14ac:dyDescent="0.3">
      <c r="A143" s="14">
        <v>2017</v>
      </c>
      <c r="B143" s="38" t="s">
        <v>13</v>
      </c>
      <c r="C143" s="38" t="s">
        <v>13</v>
      </c>
      <c r="D143" s="38" t="s">
        <v>13</v>
      </c>
      <c r="E143" s="38" t="s">
        <v>13</v>
      </c>
      <c r="F143" s="38" t="s">
        <v>13</v>
      </c>
      <c r="G143" s="38" t="s">
        <v>13</v>
      </c>
      <c r="H143" s="38" t="s">
        <v>13</v>
      </c>
      <c r="I143" s="13">
        <v>12975</v>
      </c>
      <c r="J143" s="13">
        <v>3723</v>
      </c>
      <c r="K143" s="13">
        <v>1899</v>
      </c>
      <c r="L143" s="56"/>
      <c r="M143" s="5"/>
    </row>
    <row r="144" spans="1:13" ht="15.75" thickBot="1" x14ac:dyDescent="0.3">
      <c r="A144" s="14">
        <v>2018</v>
      </c>
      <c r="B144" s="38" t="s">
        <v>13</v>
      </c>
      <c r="C144" s="38" t="s">
        <v>13</v>
      </c>
      <c r="D144" s="38" t="s">
        <v>13</v>
      </c>
      <c r="E144" s="38" t="s">
        <v>13</v>
      </c>
      <c r="F144" s="38" t="s">
        <v>13</v>
      </c>
      <c r="G144" s="38" t="s">
        <v>13</v>
      </c>
      <c r="H144" s="38" t="s">
        <v>13</v>
      </c>
      <c r="I144" s="38" t="s">
        <v>13</v>
      </c>
      <c r="J144" s="13">
        <v>13008</v>
      </c>
      <c r="K144" s="13">
        <v>3784</v>
      </c>
      <c r="L144" s="53"/>
      <c r="M144" s="5"/>
    </row>
    <row r="145" spans="1:13" ht="18" thickBot="1" x14ac:dyDescent="0.45">
      <c r="A145" s="14">
        <v>2019</v>
      </c>
      <c r="B145" s="38" t="s">
        <v>13</v>
      </c>
      <c r="C145" s="38" t="s">
        <v>13</v>
      </c>
      <c r="D145" s="38" t="s">
        <v>13</v>
      </c>
      <c r="E145" s="38" t="s">
        <v>13</v>
      </c>
      <c r="F145" s="38" t="s">
        <v>13</v>
      </c>
      <c r="G145" s="38" t="s">
        <v>13</v>
      </c>
      <c r="H145" s="38" t="s">
        <v>13</v>
      </c>
      <c r="I145" s="38" t="s">
        <v>13</v>
      </c>
      <c r="J145" s="38" t="s">
        <v>13</v>
      </c>
      <c r="K145" s="13">
        <v>13211</v>
      </c>
      <c r="L145" s="51"/>
      <c r="M145" s="5"/>
    </row>
    <row r="146" spans="1:13" x14ac:dyDescent="0.25">
      <c r="A146" s="54"/>
      <c r="B146" s="54"/>
      <c r="C146" s="54"/>
      <c r="D146" s="54"/>
      <c r="E146" s="54"/>
      <c r="F146" s="54"/>
      <c r="G146" s="54"/>
      <c r="H146" s="54"/>
      <c r="I146" s="54"/>
      <c r="J146" s="55"/>
      <c r="K146" s="55"/>
      <c r="L146" s="57"/>
      <c r="M146" s="5"/>
    </row>
    <row r="147" spans="1:13" ht="16.5" thickBot="1" x14ac:dyDescent="0.3">
      <c r="A147" s="42" t="s">
        <v>48</v>
      </c>
      <c r="B147" s="43"/>
      <c r="C147" s="43"/>
      <c r="D147" s="43"/>
      <c r="E147" s="43"/>
      <c r="F147" s="43"/>
      <c r="G147" s="43"/>
      <c r="H147" s="43"/>
      <c r="I147" s="43"/>
      <c r="J147" s="43"/>
      <c r="K147" s="43"/>
      <c r="L147" s="5"/>
      <c r="M147" s="5"/>
    </row>
    <row r="148" spans="1:13" ht="15.75" thickBot="1" x14ac:dyDescent="0.3">
      <c r="A148" s="93" t="s">
        <v>44</v>
      </c>
      <c r="B148" s="44" t="s">
        <v>49</v>
      </c>
      <c r="C148" s="45"/>
      <c r="D148" s="45"/>
      <c r="E148" s="45"/>
      <c r="F148" s="45"/>
      <c r="G148" s="45"/>
      <c r="H148" s="45"/>
      <c r="I148" s="45"/>
      <c r="J148" s="45"/>
      <c r="K148" s="46"/>
      <c r="L148" s="5"/>
      <c r="M148" s="5"/>
    </row>
    <row r="149" spans="1:13" x14ac:dyDescent="0.25">
      <c r="A149" s="94"/>
      <c r="B149" s="47">
        <v>1</v>
      </c>
      <c r="C149" s="47">
        <v>2</v>
      </c>
      <c r="D149" s="47">
        <v>3</v>
      </c>
      <c r="E149" s="47">
        <v>4</v>
      </c>
      <c r="F149" s="47">
        <v>5</v>
      </c>
      <c r="G149" s="47">
        <v>6</v>
      </c>
      <c r="H149" s="47">
        <v>7</v>
      </c>
      <c r="I149" s="47">
        <v>8</v>
      </c>
      <c r="J149" s="47">
        <v>9</v>
      </c>
      <c r="K149" s="47">
        <v>10</v>
      </c>
      <c r="L149" s="5"/>
      <c r="M149" s="5"/>
    </row>
    <row r="150" spans="1:13" ht="15.75" thickBot="1" x14ac:dyDescent="0.3">
      <c r="A150" s="95"/>
      <c r="B150" s="27">
        <v>2010</v>
      </c>
      <c r="C150" s="27">
        <v>2011</v>
      </c>
      <c r="D150" s="27">
        <v>2012</v>
      </c>
      <c r="E150" s="27">
        <v>2013</v>
      </c>
      <c r="F150" s="27">
        <v>2014</v>
      </c>
      <c r="G150" s="27">
        <v>2015</v>
      </c>
      <c r="H150" s="27">
        <v>2016</v>
      </c>
      <c r="I150" s="27">
        <v>2017</v>
      </c>
      <c r="J150" s="27">
        <v>2018</v>
      </c>
      <c r="K150" s="27">
        <v>2019</v>
      </c>
      <c r="L150" s="5"/>
      <c r="M150" s="5"/>
    </row>
    <row r="151" spans="1:13" x14ac:dyDescent="0.25">
      <c r="A151" s="11" t="s">
        <v>11</v>
      </c>
      <c r="B151" s="13">
        <v>28532</v>
      </c>
      <c r="C151" s="13">
        <v>26786</v>
      </c>
      <c r="D151" s="13">
        <v>26728</v>
      </c>
      <c r="E151" s="13">
        <v>27927</v>
      </c>
      <c r="F151" s="13">
        <v>26704</v>
      </c>
      <c r="G151" s="13">
        <v>-1630</v>
      </c>
      <c r="H151" s="13">
        <v>-235</v>
      </c>
      <c r="I151" s="13">
        <v>2321</v>
      </c>
      <c r="J151" s="13">
        <v>309</v>
      </c>
      <c r="K151" s="13">
        <v>232</v>
      </c>
      <c r="L151" s="5"/>
      <c r="M151" s="5"/>
    </row>
    <row r="152" spans="1:13" x14ac:dyDescent="0.25">
      <c r="A152" s="14">
        <v>2010</v>
      </c>
      <c r="B152" s="13">
        <v>40876</v>
      </c>
      <c r="C152" s="13">
        <v>42600</v>
      </c>
      <c r="D152" s="13">
        <v>42721</v>
      </c>
      <c r="E152" s="13">
        <v>43038</v>
      </c>
      <c r="F152" s="13">
        <v>43081</v>
      </c>
      <c r="G152" s="13">
        <v>42741</v>
      </c>
      <c r="H152" s="13">
        <v>42754</v>
      </c>
      <c r="I152" s="13">
        <v>42766</v>
      </c>
      <c r="J152" s="13">
        <v>42772</v>
      </c>
      <c r="K152" s="13">
        <v>42795</v>
      </c>
      <c r="L152" s="5"/>
      <c r="M152" s="5"/>
    </row>
    <row r="153" spans="1:13" ht="15.75" thickBot="1" x14ac:dyDescent="0.3">
      <c r="A153" s="14">
        <v>2011</v>
      </c>
      <c r="B153" s="38" t="s">
        <v>13</v>
      </c>
      <c r="C153" s="13">
        <v>41998</v>
      </c>
      <c r="D153" s="13">
        <v>43990</v>
      </c>
      <c r="E153" s="13">
        <v>44526</v>
      </c>
      <c r="F153" s="13">
        <v>44604</v>
      </c>
      <c r="G153" s="13">
        <v>44198</v>
      </c>
      <c r="H153" s="13">
        <v>44215</v>
      </c>
      <c r="I153" s="13">
        <v>44228</v>
      </c>
      <c r="J153" s="13">
        <v>44237</v>
      </c>
      <c r="K153" s="13">
        <v>44247</v>
      </c>
      <c r="L153" s="49"/>
      <c r="M153" s="50"/>
    </row>
    <row r="154" spans="1:13" ht="15.75" thickBot="1" x14ac:dyDescent="0.3">
      <c r="A154" s="14">
        <v>2012</v>
      </c>
      <c r="B154" s="38" t="s">
        <v>13</v>
      </c>
      <c r="C154" s="38" t="s">
        <v>13</v>
      </c>
      <c r="D154" s="13">
        <v>43135</v>
      </c>
      <c r="E154" s="13">
        <v>45347</v>
      </c>
      <c r="F154" s="13">
        <v>45602</v>
      </c>
      <c r="G154" s="13">
        <v>45266</v>
      </c>
      <c r="H154" s="13">
        <v>45289</v>
      </c>
      <c r="I154" s="13">
        <v>45318</v>
      </c>
      <c r="J154" s="13">
        <v>45336</v>
      </c>
      <c r="K154" s="13">
        <v>45341</v>
      </c>
      <c r="L154" s="49"/>
      <c r="M154" s="50"/>
    </row>
    <row r="155" spans="1:13" ht="15.75" thickBot="1" x14ac:dyDescent="0.3">
      <c r="A155" s="14">
        <v>2013</v>
      </c>
      <c r="B155" s="38" t="s">
        <v>13</v>
      </c>
      <c r="C155" s="38" t="s">
        <v>13</v>
      </c>
      <c r="D155" s="38" t="s">
        <v>13</v>
      </c>
      <c r="E155" s="13">
        <v>46425</v>
      </c>
      <c r="F155" s="13">
        <v>48689</v>
      </c>
      <c r="G155" s="13">
        <v>48511</v>
      </c>
      <c r="H155" s="13">
        <v>48534</v>
      </c>
      <c r="I155" s="13">
        <v>48558</v>
      </c>
      <c r="J155" s="13">
        <v>48566</v>
      </c>
      <c r="K155" s="13">
        <v>48575</v>
      </c>
      <c r="L155" s="49"/>
      <c r="M155" s="50"/>
    </row>
    <row r="156" spans="1:13" ht="15.75" thickBot="1" x14ac:dyDescent="0.3">
      <c r="A156" s="14">
        <v>2014</v>
      </c>
      <c r="B156" s="38" t="s">
        <v>13</v>
      </c>
      <c r="C156" s="38" t="s">
        <v>13</v>
      </c>
      <c r="D156" s="38" t="s">
        <v>13</v>
      </c>
      <c r="E156" s="38" t="s">
        <v>13</v>
      </c>
      <c r="F156" s="13">
        <v>48380</v>
      </c>
      <c r="G156" s="13">
        <v>50448</v>
      </c>
      <c r="H156" s="13">
        <v>50587</v>
      </c>
      <c r="I156" s="13">
        <v>50705</v>
      </c>
      <c r="J156" s="13">
        <v>50676</v>
      </c>
      <c r="K156" s="13">
        <v>50694</v>
      </c>
      <c r="L156" s="49"/>
      <c r="M156" s="50"/>
    </row>
    <row r="157" spans="1:13" ht="15.75" thickBot="1" x14ac:dyDescent="0.3">
      <c r="A157" s="14">
        <v>2015</v>
      </c>
      <c r="B157" s="38" t="s">
        <v>13</v>
      </c>
      <c r="C157" s="38" t="s">
        <v>13</v>
      </c>
      <c r="D157" s="38" t="s">
        <v>13</v>
      </c>
      <c r="E157" s="38" t="s">
        <v>13</v>
      </c>
      <c r="F157" s="38" t="s">
        <v>13</v>
      </c>
      <c r="G157" s="13">
        <v>49596</v>
      </c>
      <c r="H157" s="13">
        <v>51745</v>
      </c>
      <c r="I157" s="13">
        <v>52150</v>
      </c>
      <c r="J157" s="13">
        <v>52064</v>
      </c>
      <c r="K157" s="13">
        <v>52082</v>
      </c>
      <c r="L157" s="49"/>
      <c r="M157" s="50"/>
    </row>
    <row r="158" spans="1:13" ht="15.75" thickBot="1" x14ac:dyDescent="0.3">
      <c r="A158" s="14">
        <v>2016</v>
      </c>
      <c r="B158" s="38" t="s">
        <v>13</v>
      </c>
      <c r="C158" s="38" t="s">
        <v>13</v>
      </c>
      <c r="D158" s="38" t="s">
        <v>13</v>
      </c>
      <c r="E158" s="38" t="s">
        <v>13</v>
      </c>
      <c r="F158" s="38" t="s">
        <v>13</v>
      </c>
      <c r="G158" s="38" t="s">
        <v>13</v>
      </c>
      <c r="H158" s="13">
        <v>48537</v>
      </c>
      <c r="I158" s="13">
        <v>50881</v>
      </c>
      <c r="J158" s="13">
        <v>51335</v>
      </c>
      <c r="K158" s="13">
        <v>51404</v>
      </c>
      <c r="L158" s="49"/>
      <c r="M158" s="50"/>
    </row>
    <row r="159" spans="1:13" ht="15.75" thickBot="1" x14ac:dyDescent="0.3">
      <c r="A159" s="14">
        <v>2017</v>
      </c>
      <c r="B159" s="38" t="s">
        <v>13</v>
      </c>
      <c r="C159" s="38" t="s">
        <v>13</v>
      </c>
      <c r="D159" s="38" t="s">
        <v>13</v>
      </c>
      <c r="E159" s="38" t="s">
        <v>13</v>
      </c>
      <c r="F159" s="38" t="s">
        <v>13</v>
      </c>
      <c r="G159" s="38" t="s">
        <v>13</v>
      </c>
      <c r="H159" s="38" t="s">
        <v>13</v>
      </c>
      <c r="I159" s="13">
        <v>47187</v>
      </c>
      <c r="J159" s="13">
        <v>50399</v>
      </c>
      <c r="K159" s="13">
        <v>50670</v>
      </c>
      <c r="L159" s="49"/>
      <c r="M159" s="50"/>
    </row>
    <row r="160" spans="1:13" ht="15.75" thickBot="1" x14ac:dyDescent="0.3">
      <c r="A160" s="14">
        <v>2018</v>
      </c>
      <c r="B160" s="38" t="s">
        <v>13</v>
      </c>
      <c r="C160" s="38" t="s">
        <v>13</v>
      </c>
      <c r="D160" s="38" t="s">
        <v>13</v>
      </c>
      <c r="E160" s="38" t="s">
        <v>13</v>
      </c>
      <c r="F160" s="38" t="s">
        <v>13</v>
      </c>
      <c r="G160" s="38" t="s">
        <v>13</v>
      </c>
      <c r="H160" s="38" t="s">
        <v>13</v>
      </c>
      <c r="I160" s="38" t="s">
        <v>13</v>
      </c>
      <c r="J160" s="13">
        <v>46805</v>
      </c>
      <c r="K160" s="13">
        <v>48751</v>
      </c>
      <c r="L160" s="49"/>
      <c r="M160" s="50"/>
    </row>
    <row r="161" spans="1:13" ht="15.75" thickBot="1" x14ac:dyDescent="0.3">
      <c r="A161" s="14">
        <v>2019</v>
      </c>
      <c r="B161" s="38" t="s">
        <v>13</v>
      </c>
      <c r="C161" s="38" t="s">
        <v>13</v>
      </c>
      <c r="D161" s="38" t="s">
        <v>13</v>
      </c>
      <c r="E161" s="38" t="s">
        <v>13</v>
      </c>
      <c r="F161" s="38" t="s">
        <v>13</v>
      </c>
      <c r="G161" s="38" t="s">
        <v>13</v>
      </c>
      <c r="H161" s="38" t="s">
        <v>13</v>
      </c>
      <c r="I161" s="38" t="s">
        <v>13</v>
      </c>
      <c r="J161" s="38" t="s">
        <v>13</v>
      </c>
      <c r="K161" s="13">
        <v>44959</v>
      </c>
      <c r="L161" s="49"/>
      <c r="M161" s="50"/>
    </row>
    <row r="162" spans="1:13" x14ac:dyDescent="0.25">
      <c r="A162" s="5"/>
      <c r="B162" s="49"/>
      <c r="C162" s="49"/>
      <c r="D162" s="5"/>
      <c r="E162" s="5"/>
      <c r="F162" s="5"/>
      <c r="G162" s="5"/>
      <c r="H162" s="5"/>
      <c r="I162" s="5"/>
      <c r="J162" s="5"/>
      <c r="K162" s="5"/>
      <c r="L162" s="49"/>
      <c r="M162" s="50"/>
    </row>
    <row r="163" spans="1:13" x14ac:dyDescent="0.25">
      <c r="A163" s="5"/>
      <c r="B163" s="49"/>
      <c r="C163" s="5"/>
      <c r="D163" s="5"/>
      <c r="E163" s="5"/>
      <c r="F163" s="5"/>
      <c r="G163" s="5"/>
      <c r="H163" s="5"/>
      <c r="I163" s="5"/>
      <c r="J163" s="5"/>
      <c r="K163" s="5"/>
      <c r="L163" s="5"/>
      <c r="M163" s="5"/>
    </row>
    <row r="164" spans="1:13" ht="15.75" x14ac:dyDescent="0.25">
      <c r="A164" s="42" t="s">
        <v>50</v>
      </c>
      <c r="B164" s="43"/>
      <c r="C164" s="43"/>
      <c r="D164" s="43"/>
      <c r="E164" s="43"/>
      <c r="F164" s="43"/>
      <c r="G164" s="43"/>
      <c r="H164" s="43"/>
      <c r="I164" s="43"/>
      <c r="J164" s="43"/>
      <c r="K164" s="43"/>
      <c r="L164" s="43"/>
      <c r="M164" s="5"/>
    </row>
    <row r="165" spans="1:13" ht="16.5" thickBot="1" x14ac:dyDescent="0.3">
      <c r="A165" s="42" t="s">
        <v>43</v>
      </c>
      <c r="B165" s="43"/>
      <c r="C165" s="43"/>
      <c r="D165" s="43"/>
      <c r="E165" s="43"/>
      <c r="F165" s="43"/>
      <c r="G165" s="43"/>
      <c r="H165" s="43"/>
      <c r="I165" s="43"/>
      <c r="J165" s="43"/>
      <c r="K165" s="43"/>
      <c r="L165" s="43"/>
      <c r="M165" s="5"/>
    </row>
    <row r="166" spans="1:13" ht="15.75" thickBot="1" x14ac:dyDescent="0.3">
      <c r="A166" s="93" t="s">
        <v>44</v>
      </c>
      <c r="B166" s="44" t="s">
        <v>51</v>
      </c>
      <c r="C166" s="45"/>
      <c r="D166" s="45"/>
      <c r="E166" s="45"/>
      <c r="F166" s="45"/>
      <c r="G166" s="45"/>
      <c r="H166" s="45"/>
      <c r="I166" s="45"/>
      <c r="J166" s="45"/>
      <c r="K166" s="46"/>
      <c r="L166" s="47">
        <v>11</v>
      </c>
      <c r="M166" s="5"/>
    </row>
    <row r="167" spans="1:13" x14ac:dyDescent="0.25">
      <c r="A167" s="94"/>
      <c r="B167" s="47">
        <v>1</v>
      </c>
      <c r="C167" s="47">
        <v>2</v>
      </c>
      <c r="D167" s="47">
        <v>3</v>
      </c>
      <c r="E167" s="47">
        <v>4</v>
      </c>
      <c r="F167" s="47">
        <v>5</v>
      </c>
      <c r="G167" s="47">
        <v>6</v>
      </c>
      <c r="H167" s="47">
        <v>7</v>
      </c>
      <c r="I167" s="47">
        <v>8</v>
      </c>
      <c r="J167" s="47">
        <v>9</v>
      </c>
      <c r="K167" s="47">
        <v>10</v>
      </c>
      <c r="L167" s="94" t="s">
        <v>52</v>
      </c>
      <c r="M167" s="5"/>
    </row>
    <row r="168" spans="1:13" ht="15.75" thickBot="1" x14ac:dyDescent="0.3">
      <c r="A168" s="95"/>
      <c r="B168" s="27">
        <v>2010</v>
      </c>
      <c r="C168" s="27">
        <v>2011</v>
      </c>
      <c r="D168" s="27">
        <v>2012</v>
      </c>
      <c r="E168" s="27">
        <v>2013</v>
      </c>
      <c r="F168" s="27">
        <v>2014</v>
      </c>
      <c r="G168" s="27">
        <v>2015</v>
      </c>
      <c r="H168" s="27">
        <v>2016</v>
      </c>
      <c r="I168" s="27">
        <v>2017</v>
      </c>
      <c r="J168" s="27">
        <v>2018</v>
      </c>
      <c r="K168" s="27">
        <v>2019</v>
      </c>
      <c r="L168" s="95"/>
      <c r="M168" s="5"/>
    </row>
    <row r="169" spans="1:13" x14ac:dyDescent="0.25">
      <c r="A169" s="61" t="s">
        <v>53</v>
      </c>
      <c r="B169" s="13">
        <v>1719</v>
      </c>
      <c r="C169" s="13">
        <v>81387.090861991368</v>
      </c>
      <c r="D169" s="13">
        <v>1441811.3856926032</v>
      </c>
      <c r="E169" s="13">
        <v>-8871.4569799998098</v>
      </c>
      <c r="F169" s="13">
        <v>10755.168549999773</v>
      </c>
      <c r="G169" s="13">
        <v>-7.7283600000141632</v>
      </c>
      <c r="H169" s="13">
        <v>36.627109999954882</v>
      </c>
      <c r="I169" s="13">
        <v>-7.9999999702522473E-3</v>
      </c>
      <c r="J169" s="13">
        <v>-1773.0203600000145</v>
      </c>
      <c r="K169" s="13">
        <v>-157.47840999999642</v>
      </c>
      <c r="L169" s="13">
        <v>1836.0469500000179</v>
      </c>
      <c r="M169" s="55"/>
    </row>
    <row r="170" spans="1:13" x14ac:dyDescent="0.25">
      <c r="A170" s="14">
        <v>2010</v>
      </c>
      <c r="B170" s="13">
        <v>522226.74011818034</v>
      </c>
      <c r="C170" s="13">
        <v>523983.19406850234</v>
      </c>
      <c r="D170" s="13">
        <v>662034.48169038875</v>
      </c>
      <c r="E170" s="13">
        <v>656153.8087403886</v>
      </c>
      <c r="F170" s="13">
        <v>662463.32973038871</v>
      </c>
      <c r="G170" s="13">
        <v>662451.54986038874</v>
      </c>
      <c r="H170" s="13">
        <v>662464.12089038873</v>
      </c>
      <c r="I170" s="13">
        <v>662462.81322038872</v>
      </c>
      <c r="J170" s="13">
        <v>662465.47878038872</v>
      </c>
      <c r="K170" s="13">
        <v>662465.24737038871</v>
      </c>
      <c r="L170" s="13">
        <v>-0.23140999999642986</v>
      </c>
      <c r="M170" s="55"/>
    </row>
    <row r="171" spans="1:13" ht="15.75" thickBot="1" x14ac:dyDescent="0.3">
      <c r="A171" s="14">
        <v>2011</v>
      </c>
      <c r="B171" s="38" t="s">
        <v>13</v>
      </c>
      <c r="C171" s="13">
        <v>656801.66402506945</v>
      </c>
      <c r="D171" s="13">
        <v>755489.84992763761</v>
      </c>
      <c r="E171" s="13">
        <v>756158.60655447363</v>
      </c>
      <c r="F171" s="13">
        <v>762089.6309293916</v>
      </c>
      <c r="G171" s="13">
        <v>761873.70931152266</v>
      </c>
      <c r="H171" s="13">
        <v>761877.95700693247</v>
      </c>
      <c r="I171" s="13">
        <v>761868.51888693252</v>
      </c>
      <c r="J171" s="13">
        <v>761880.89530693251</v>
      </c>
      <c r="K171" s="13">
        <v>761880.59426693246</v>
      </c>
      <c r="L171" s="13">
        <v>-0.30104000000655695</v>
      </c>
      <c r="M171" s="55"/>
    </row>
    <row r="172" spans="1:13" ht="15.75" thickBot="1" x14ac:dyDescent="0.3">
      <c r="A172" s="14">
        <v>2012</v>
      </c>
      <c r="B172" s="38" t="s">
        <v>13</v>
      </c>
      <c r="C172" s="38" t="s">
        <v>13</v>
      </c>
      <c r="D172" s="13">
        <v>855566.03665135754</v>
      </c>
      <c r="E172" s="13">
        <v>857276.53930180822</v>
      </c>
      <c r="F172" s="13">
        <v>865248.33982577198</v>
      </c>
      <c r="G172" s="13">
        <v>865215.84570802434</v>
      </c>
      <c r="H172" s="13">
        <v>865173.58347001183</v>
      </c>
      <c r="I172" s="13">
        <v>865122.41221001174</v>
      </c>
      <c r="J172" s="13">
        <v>865114.45725001174</v>
      </c>
      <c r="K172" s="13">
        <v>865114.31855001173</v>
      </c>
      <c r="L172" s="13">
        <v>-0.13870000000298432</v>
      </c>
      <c r="M172" s="55"/>
    </row>
    <row r="173" spans="1:13" ht="15.75" thickBot="1" x14ac:dyDescent="0.3">
      <c r="A173" s="14">
        <v>2013</v>
      </c>
      <c r="B173" s="38" t="s">
        <v>13</v>
      </c>
      <c r="C173" s="38" t="s">
        <v>13</v>
      </c>
      <c r="D173" s="38" t="s">
        <v>13</v>
      </c>
      <c r="E173" s="13">
        <v>1080282.8957481585</v>
      </c>
      <c r="F173" s="13">
        <v>1091290.2848355654</v>
      </c>
      <c r="G173" s="13">
        <v>1092273.3004151538</v>
      </c>
      <c r="H173" s="13">
        <v>1092078.1795622772</v>
      </c>
      <c r="I173" s="13">
        <v>1092003.0288722771</v>
      </c>
      <c r="J173" s="13">
        <v>1091933.9139722772</v>
      </c>
      <c r="K173" s="13">
        <v>1091846.4830622771</v>
      </c>
      <c r="L173" s="13">
        <v>-87.430909999996402</v>
      </c>
      <c r="M173" s="55"/>
    </row>
    <row r="174" spans="1:13" ht="15.75" thickBot="1" x14ac:dyDescent="0.3">
      <c r="A174" s="14">
        <v>2014</v>
      </c>
      <c r="B174" s="38" t="s">
        <v>13</v>
      </c>
      <c r="C174" s="38" t="s">
        <v>13</v>
      </c>
      <c r="D174" s="38" t="s">
        <v>13</v>
      </c>
      <c r="E174" s="38" t="s">
        <v>13</v>
      </c>
      <c r="F174" s="13">
        <v>1190067.5166877802</v>
      </c>
      <c r="G174" s="13">
        <v>1202135.0676292032</v>
      </c>
      <c r="H174" s="13">
        <v>1203540.1754161783</v>
      </c>
      <c r="I174" s="13">
        <v>1203476.4736051685</v>
      </c>
      <c r="J174" s="13">
        <v>1203156.6576903739</v>
      </c>
      <c r="K174" s="13">
        <v>1203009.2931058533</v>
      </c>
      <c r="L174" s="13">
        <v>-147.36458452054876</v>
      </c>
      <c r="M174" s="55"/>
    </row>
    <row r="175" spans="1:13" ht="15.75" thickBot="1" x14ac:dyDescent="0.3">
      <c r="A175" s="14">
        <v>2015</v>
      </c>
      <c r="B175" s="38" t="s">
        <v>13</v>
      </c>
      <c r="C175" s="38" t="s">
        <v>13</v>
      </c>
      <c r="D175" s="38" t="s">
        <v>13</v>
      </c>
      <c r="E175" s="38" t="s">
        <v>13</v>
      </c>
      <c r="F175" s="38" t="s">
        <v>13</v>
      </c>
      <c r="G175" s="13">
        <v>1312295.1109567198</v>
      </c>
      <c r="H175" s="13">
        <v>1325385.208983995</v>
      </c>
      <c r="I175" s="13">
        <v>1326306.7169170987</v>
      </c>
      <c r="J175" s="13">
        <v>1325753.2984725782</v>
      </c>
      <c r="K175" s="13">
        <v>1325583.9372070988</v>
      </c>
      <c r="L175" s="13">
        <v>-169.36126547945969</v>
      </c>
      <c r="M175" s="55"/>
    </row>
    <row r="176" spans="1:13" ht="15.75" thickBot="1" x14ac:dyDescent="0.3">
      <c r="A176" s="14">
        <v>2016</v>
      </c>
      <c r="B176" s="38" t="s">
        <v>13</v>
      </c>
      <c r="C176" s="38" t="s">
        <v>13</v>
      </c>
      <c r="D176" s="38" t="s">
        <v>13</v>
      </c>
      <c r="E176" s="38" t="s">
        <v>13</v>
      </c>
      <c r="F176" s="38" t="s">
        <v>13</v>
      </c>
      <c r="G176" s="38" t="s">
        <v>13</v>
      </c>
      <c r="H176" s="13">
        <v>1411074.7345886389</v>
      </c>
      <c r="I176" s="13">
        <v>1428958.2345404804</v>
      </c>
      <c r="J176" s="13">
        <v>1428249.9793591495</v>
      </c>
      <c r="K176" s="13">
        <v>1427912.9637349029</v>
      </c>
      <c r="L176" s="13">
        <v>-337.01562424667645</v>
      </c>
      <c r="M176" s="55"/>
    </row>
    <row r="177" spans="1:13" ht="15.75" thickBot="1" x14ac:dyDescent="0.3">
      <c r="A177" s="14">
        <v>2017</v>
      </c>
      <c r="B177" s="38" t="s">
        <v>13</v>
      </c>
      <c r="C177" s="38" t="s">
        <v>13</v>
      </c>
      <c r="D177" s="38" t="s">
        <v>13</v>
      </c>
      <c r="E177" s="38" t="s">
        <v>13</v>
      </c>
      <c r="F177" s="38" t="s">
        <v>13</v>
      </c>
      <c r="G177" s="38" t="s">
        <v>13</v>
      </c>
      <c r="H177" s="38" t="s">
        <v>13</v>
      </c>
      <c r="I177" s="13">
        <v>1385371.9860099489</v>
      </c>
      <c r="J177" s="13">
        <v>1393758.1618432421</v>
      </c>
      <c r="K177" s="13">
        <v>1394825.08389726</v>
      </c>
      <c r="L177" s="13">
        <v>1066.922054017954</v>
      </c>
      <c r="M177" s="55"/>
    </row>
    <row r="178" spans="1:13" ht="15.75" thickBot="1" x14ac:dyDescent="0.3">
      <c r="A178" s="14">
        <v>2018</v>
      </c>
      <c r="B178" s="38" t="s">
        <v>13</v>
      </c>
      <c r="C178" s="38" t="s">
        <v>13</v>
      </c>
      <c r="D178" s="38" t="s">
        <v>13</v>
      </c>
      <c r="E178" s="38" t="s">
        <v>13</v>
      </c>
      <c r="F178" s="38" t="s">
        <v>13</v>
      </c>
      <c r="G178" s="38" t="s">
        <v>13</v>
      </c>
      <c r="H178" s="38" t="s">
        <v>13</v>
      </c>
      <c r="I178" s="38" t="s">
        <v>13</v>
      </c>
      <c r="J178" s="13">
        <v>1307582.8142271996</v>
      </c>
      <c r="K178" s="13">
        <v>1320234.1694638822</v>
      </c>
      <c r="L178" s="13">
        <v>12651.355236682914</v>
      </c>
      <c r="M178" s="55"/>
    </row>
    <row r="179" spans="1:13" ht="15.75" thickBot="1" x14ac:dyDescent="0.3">
      <c r="A179" s="14">
        <v>2019</v>
      </c>
      <c r="B179" s="38" t="s">
        <v>13</v>
      </c>
      <c r="C179" s="38" t="s">
        <v>13</v>
      </c>
      <c r="D179" s="38" t="s">
        <v>13</v>
      </c>
      <c r="E179" s="38" t="s">
        <v>13</v>
      </c>
      <c r="F179" s="38" t="s">
        <v>13</v>
      </c>
      <c r="G179" s="38" t="s">
        <v>13</v>
      </c>
      <c r="H179" s="38" t="s">
        <v>13</v>
      </c>
      <c r="I179" s="38" t="s">
        <v>13</v>
      </c>
      <c r="J179" s="38" t="s">
        <v>13</v>
      </c>
      <c r="K179" s="13">
        <v>1201248.6012485274</v>
      </c>
      <c r="L179" s="13">
        <v>1201248.6012485274</v>
      </c>
      <c r="M179" s="5"/>
    </row>
    <row r="180" spans="1:13" ht="15.75" thickBot="1" x14ac:dyDescent="0.3">
      <c r="A180" s="72" t="s">
        <v>60</v>
      </c>
      <c r="B180" s="48" t="s">
        <v>13</v>
      </c>
      <c r="C180" s="48" t="s">
        <v>13</v>
      </c>
      <c r="D180" s="48" t="s">
        <v>13</v>
      </c>
      <c r="E180" s="48" t="s">
        <v>13</v>
      </c>
      <c r="F180" s="48" t="s">
        <v>13</v>
      </c>
      <c r="G180" s="48" t="s">
        <v>13</v>
      </c>
      <c r="H180" s="48" t="s">
        <v>13</v>
      </c>
      <c r="I180" s="48" t="s">
        <v>13</v>
      </c>
      <c r="J180" s="48" t="s">
        <v>13</v>
      </c>
      <c r="K180" s="48" t="s">
        <v>13</v>
      </c>
      <c r="L180" s="13">
        <v>1216061.0819549817</v>
      </c>
      <c r="M180" s="5"/>
    </row>
    <row r="181" spans="1:13" x14ac:dyDescent="0.25">
      <c r="A181" s="65" t="s">
        <v>54</v>
      </c>
      <c r="B181" s="66"/>
      <c r="C181" s="66"/>
      <c r="D181" s="66"/>
      <c r="E181" s="66"/>
      <c r="F181" s="66"/>
      <c r="G181" s="66"/>
      <c r="H181" s="66"/>
      <c r="I181" s="66"/>
      <c r="J181" s="66"/>
      <c r="K181" s="67"/>
      <c r="L181" s="68"/>
      <c r="M181" s="5"/>
    </row>
    <row r="182" spans="1:13" x14ac:dyDescent="0.25">
      <c r="A182" s="65" t="s">
        <v>55</v>
      </c>
      <c r="B182" s="66"/>
      <c r="C182" s="66"/>
      <c r="D182" s="66"/>
      <c r="E182" s="66"/>
      <c r="F182" s="66"/>
      <c r="G182" s="66"/>
      <c r="H182" s="66"/>
      <c r="I182" s="66"/>
      <c r="J182" s="66"/>
      <c r="K182" s="66"/>
      <c r="L182" s="66"/>
      <c r="M182" s="5"/>
    </row>
    <row r="183" spans="1:13" ht="15.75" thickBot="1" x14ac:dyDescent="0.3">
      <c r="A183" s="69" t="s">
        <v>56</v>
      </c>
      <c r="B183" s="13">
        <v>650057.66980002646</v>
      </c>
      <c r="C183" s="13">
        <v>752664.4201499999</v>
      </c>
      <c r="D183" s="13">
        <v>876309.76487999992</v>
      </c>
      <c r="E183" s="13">
        <v>1066664.52226</v>
      </c>
      <c r="F183" s="13">
        <v>1226131.5080495246</v>
      </c>
      <c r="G183" s="13">
        <v>1326348.9089403164</v>
      </c>
      <c r="H183" s="13">
        <v>1425343.7949400004</v>
      </c>
      <c r="I183" s="13">
        <v>1403989.4537199994</v>
      </c>
      <c r="J183" s="13">
        <v>1312658.855220001</v>
      </c>
      <c r="K183" s="13">
        <v>1214046.0193</v>
      </c>
      <c r="L183" s="71" t="s">
        <v>13</v>
      </c>
      <c r="M183" s="5"/>
    </row>
    <row r="184" spans="1:13" x14ac:dyDescent="0.25">
      <c r="A184" s="54"/>
      <c r="B184" s="54"/>
      <c r="C184" s="54"/>
      <c r="D184" s="54"/>
      <c r="E184" s="54"/>
      <c r="F184" s="54"/>
      <c r="G184" s="54"/>
      <c r="H184" s="54"/>
      <c r="I184" s="54"/>
      <c r="J184" s="55"/>
      <c r="K184" s="55"/>
      <c r="L184" s="54"/>
      <c r="M184" s="5"/>
    </row>
    <row r="185" spans="1:13" ht="16.5" thickBot="1" x14ac:dyDescent="0.3">
      <c r="A185" s="42" t="s">
        <v>46</v>
      </c>
      <c r="B185" s="43"/>
      <c r="C185" s="43"/>
      <c r="D185" s="43"/>
      <c r="E185" s="43"/>
      <c r="F185" s="43"/>
      <c r="G185" s="43"/>
      <c r="H185" s="43"/>
      <c r="I185" s="43"/>
      <c r="J185" s="43"/>
      <c r="K185" s="43"/>
      <c r="L185" s="43"/>
      <c r="M185" s="5"/>
    </row>
    <row r="186" spans="1:13" ht="15.75" thickBot="1" x14ac:dyDescent="0.3">
      <c r="A186" s="93" t="s">
        <v>44</v>
      </c>
      <c r="B186" s="44" t="s">
        <v>57</v>
      </c>
      <c r="C186" s="45"/>
      <c r="D186" s="45"/>
      <c r="E186" s="45"/>
      <c r="F186" s="45"/>
      <c r="G186" s="45"/>
      <c r="H186" s="45"/>
      <c r="I186" s="45"/>
      <c r="J186" s="45"/>
      <c r="K186" s="46"/>
      <c r="L186" s="47">
        <v>11</v>
      </c>
      <c r="M186" s="5"/>
    </row>
    <row r="187" spans="1:13" x14ac:dyDescent="0.25">
      <c r="A187" s="94"/>
      <c r="B187" s="47">
        <v>1</v>
      </c>
      <c r="C187" s="47">
        <v>2</v>
      </c>
      <c r="D187" s="47">
        <v>3</v>
      </c>
      <c r="E187" s="47">
        <v>4</v>
      </c>
      <c r="F187" s="47">
        <v>5</v>
      </c>
      <c r="G187" s="47">
        <v>6</v>
      </c>
      <c r="H187" s="47">
        <v>7</v>
      </c>
      <c r="I187" s="47">
        <v>8</v>
      </c>
      <c r="J187" s="47">
        <v>9</v>
      </c>
      <c r="K187" s="47">
        <v>10</v>
      </c>
      <c r="L187" s="94" t="s">
        <v>52</v>
      </c>
      <c r="M187" s="5"/>
    </row>
    <row r="188" spans="1:13" ht="15.75" thickBot="1" x14ac:dyDescent="0.3">
      <c r="A188" s="95"/>
      <c r="B188" s="27">
        <v>2010</v>
      </c>
      <c r="C188" s="27">
        <v>2011</v>
      </c>
      <c r="D188" s="27">
        <v>2012</v>
      </c>
      <c r="E188" s="27">
        <v>2013</v>
      </c>
      <c r="F188" s="27">
        <v>2014</v>
      </c>
      <c r="G188" s="27">
        <v>2015</v>
      </c>
      <c r="H188" s="27">
        <v>2016</v>
      </c>
      <c r="I188" s="27">
        <v>2017</v>
      </c>
      <c r="J188" s="27">
        <v>2018</v>
      </c>
      <c r="K188" s="27">
        <v>2019</v>
      </c>
      <c r="L188" s="95"/>
      <c r="M188" s="5"/>
    </row>
    <row r="189" spans="1:13" x14ac:dyDescent="0.25">
      <c r="A189" s="61" t="s">
        <v>53</v>
      </c>
      <c r="B189" s="13">
        <v>0</v>
      </c>
      <c r="C189" s="13">
        <v>45579</v>
      </c>
      <c r="D189" s="13">
        <v>1334422.8378000001</v>
      </c>
      <c r="E189" s="13">
        <v>-28.420530000016093</v>
      </c>
      <c r="F189" s="13">
        <v>155.97610999999941</v>
      </c>
      <c r="G189" s="13">
        <v>-41.854999999999997</v>
      </c>
      <c r="H189" s="13">
        <v>51.854999999999997</v>
      </c>
      <c r="I189" s="13">
        <v>-0.41593000000715108</v>
      </c>
      <c r="J189" s="13">
        <v>64.606940000012514</v>
      </c>
      <c r="K189" s="13">
        <v>-383.52851000000533</v>
      </c>
      <c r="L189" s="13">
        <v>-383.52851000000533</v>
      </c>
      <c r="M189" s="5"/>
    </row>
    <row r="190" spans="1:13" x14ac:dyDescent="0.25">
      <c r="A190" s="14">
        <v>2010</v>
      </c>
      <c r="B190" s="13">
        <v>-42648.491520000003</v>
      </c>
      <c r="C190" s="13">
        <v>-42648.491520000003</v>
      </c>
      <c r="D190" s="13">
        <v>98017.887039999987</v>
      </c>
      <c r="E190" s="13">
        <v>98036.860220000002</v>
      </c>
      <c r="F190" s="13">
        <v>98036.895869999993</v>
      </c>
      <c r="G190" s="13">
        <v>98036.895869999993</v>
      </c>
      <c r="H190" s="13">
        <v>98036.895869999993</v>
      </c>
      <c r="I190" s="13">
        <v>98036.895869999993</v>
      </c>
      <c r="J190" s="13">
        <v>98036.895869999993</v>
      </c>
      <c r="K190" s="13">
        <v>98036.895869999993</v>
      </c>
      <c r="L190" s="13">
        <v>0</v>
      </c>
      <c r="M190" s="55"/>
    </row>
    <row r="191" spans="1:13" ht="15.75" thickBot="1" x14ac:dyDescent="0.3">
      <c r="A191" s="14">
        <v>2011</v>
      </c>
      <c r="B191" s="38" t="s">
        <v>13</v>
      </c>
      <c r="C191" s="13">
        <v>28621.588819999994</v>
      </c>
      <c r="D191" s="13">
        <v>128887.98923000001</v>
      </c>
      <c r="E191" s="13">
        <v>128842.19034</v>
      </c>
      <c r="F191" s="13">
        <v>128842.21061000001</v>
      </c>
      <c r="G191" s="13">
        <v>128842.21061000001</v>
      </c>
      <c r="H191" s="13">
        <v>128842.21061000001</v>
      </c>
      <c r="I191" s="13">
        <v>128842.21061000001</v>
      </c>
      <c r="J191" s="13">
        <v>128842.21061000001</v>
      </c>
      <c r="K191" s="13">
        <v>128842.21061000001</v>
      </c>
      <c r="L191" s="13">
        <v>0</v>
      </c>
      <c r="M191" s="55"/>
    </row>
    <row r="192" spans="1:13" ht="15.75" thickBot="1" x14ac:dyDescent="0.3">
      <c r="A192" s="14">
        <v>2012</v>
      </c>
      <c r="B192" s="38" t="s">
        <v>13</v>
      </c>
      <c r="C192" s="38" t="s">
        <v>13</v>
      </c>
      <c r="D192" s="13">
        <v>184556.32518000001</v>
      </c>
      <c r="E192" s="13">
        <v>184538.19559000002</v>
      </c>
      <c r="F192" s="13">
        <v>184541.14937</v>
      </c>
      <c r="G192" s="13">
        <v>184534.73582</v>
      </c>
      <c r="H192" s="13">
        <v>184534.73582</v>
      </c>
      <c r="I192" s="13">
        <v>184534.88110000003</v>
      </c>
      <c r="J192" s="13">
        <v>184534.88110000003</v>
      </c>
      <c r="K192" s="13">
        <v>184534.88110000003</v>
      </c>
      <c r="L192" s="13">
        <v>0</v>
      </c>
      <c r="M192" s="55"/>
    </row>
    <row r="193" spans="1:13" ht="15.75" thickBot="1" x14ac:dyDescent="0.3">
      <c r="A193" s="14">
        <v>2013</v>
      </c>
      <c r="B193" s="38" t="s">
        <v>13</v>
      </c>
      <c r="C193" s="38" t="s">
        <v>13</v>
      </c>
      <c r="D193" s="38" t="s">
        <v>13</v>
      </c>
      <c r="E193" s="13">
        <v>225477.13715</v>
      </c>
      <c r="F193" s="13">
        <v>225372.01498000001</v>
      </c>
      <c r="G193" s="13">
        <v>225441.41398000001</v>
      </c>
      <c r="H193" s="13">
        <v>225441.35793</v>
      </c>
      <c r="I193" s="13">
        <v>225441.40593000001</v>
      </c>
      <c r="J193" s="13">
        <v>225513.40593000001</v>
      </c>
      <c r="K193" s="13">
        <v>225441.40593000001</v>
      </c>
      <c r="L193" s="13">
        <v>-72</v>
      </c>
      <c r="M193" s="55"/>
    </row>
    <row r="194" spans="1:13" ht="15.75" thickBot="1" x14ac:dyDescent="0.3">
      <c r="A194" s="14">
        <v>2014</v>
      </c>
      <c r="B194" s="38" t="s">
        <v>13</v>
      </c>
      <c r="C194" s="38" t="s">
        <v>13</v>
      </c>
      <c r="D194" s="38" t="s">
        <v>13</v>
      </c>
      <c r="E194" s="38" t="s">
        <v>13</v>
      </c>
      <c r="F194" s="13">
        <v>241471.94800999999</v>
      </c>
      <c r="G194" s="13">
        <v>241561.00536000001</v>
      </c>
      <c r="H194" s="13">
        <v>241561.15515000001</v>
      </c>
      <c r="I194" s="13">
        <v>241561.32936999999</v>
      </c>
      <c r="J194" s="13">
        <v>241628.36324000001</v>
      </c>
      <c r="K194" s="13">
        <v>241561.36324000001</v>
      </c>
      <c r="L194" s="13">
        <v>-67</v>
      </c>
      <c r="M194" s="55"/>
    </row>
    <row r="195" spans="1:13" ht="15.75" thickBot="1" x14ac:dyDescent="0.3">
      <c r="A195" s="14">
        <v>2015</v>
      </c>
      <c r="B195" s="38" t="s">
        <v>13</v>
      </c>
      <c r="C195" s="38" t="s">
        <v>13</v>
      </c>
      <c r="D195" s="38" t="s">
        <v>13</v>
      </c>
      <c r="E195" s="38" t="s">
        <v>13</v>
      </c>
      <c r="F195" s="38" t="s">
        <v>13</v>
      </c>
      <c r="G195" s="13">
        <v>256472.90023999999</v>
      </c>
      <c r="H195" s="13">
        <v>256473.26577999999</v>
      </c>
      <c r="I195" s="13">
        <v>256472.66558999999</v>
      </c>
      <c r="J195" s="13">
        <v>256636.85295</v>
      </c>
      <c r="K195" s="13">
        <v>256676.85295</v>
      </c>
      <c r="L195" s="13">
        <v>40</v>
      </c>
      <c r="M195" s="55"/>
    </row>
    <row r="196" spans="1:13" ht="15.75" thickBot="1" x14ac:dyDescent="0.3">
      <c r="A196" s="14">
        <v>2016</v>
      </c>
      <c r="B196" s="38" t="s">
        <v>13</v>
      </c>
      <c r="C196" s="38" t="s">
        <v>13</v>
      </c>
      <c r="D196" s="38" t="s">
        <v>13</v>
      </c>
      <c r="E196" s="38" t="s">
        <v>13</v>
      </c>
      <c r="F196" s="38" t="s">
        <v>13</v>
      </c>
      <c r="G196" s="38" t="s">
        <v>13</v>
      </c>
      <c r="H196" s="13">
        <v>289460.25294000009</v>
      </c>
      <c r="I196" s="13">
        <v>289460.14912000002</v>
      </c>
      <c r="J196" s="13">
        <v>290090.8455</v>
      </c>
      <c r="K196" s="13">
        <v>290166.34271999996</v>
      </c>
      <c r="L196" s="13">
        <v>75.497219999961089</v>
      </c>
      <c r="M196" s="55"/>
    </row>
    <row r="197" spans="1:13" ht="15.75" thickBot="1" x14ac:dyDescent="0.3">
      <c r="A197" s="14">
        <v>2017</v>
      </c>
      <c r="B197" s="38" t="s">
        <v>13</v>
      </c>
      <c r="C197" s="38" t="s">
        <v>13</v>
      </c>
      <c r="D197" s="38" t="s">
        <v>13</v>
      </c>
      <c r="E197" s="38" t="s">
        <v>13</v>
      </c>
      <c r="F197" s="38" t="s">
        <v>13</v>
      </c>
      <c r="G197" s="38" t="s">
        <v>13</v>
      </c>
      <c r="H197" s="38" t="s">
        <v>13</v>
      </c>
      <c r="I197" s="13">
        <v>217331.35993000001</v>
      </c>
      <c r="J197" s="13">
        <v>216384.37690000003</v>
      </c>
      <c r="K197" s="13">
        <v>216415.26842000001</v>
      </c>
      <c r="L197" s="13">
        <v>30.891519999973752</v>
      </c>
      <c r="M197" s="55"/>
    </row>
    <row r="198" spans="1:13" ht="15.75" thickBot="1" x14ac:dyDescent="0.3">
      <c r="A198" s="14">
        <v>2018</v>
      </c>
      <c r="B198" s="38" t="s">
        <v>13</v>
      </c>
      <c r="C198" s="38" t="s">
        <v>13</v>
      </c>
      <c r="D198" s="38" t="s">
        <v>13</v>
      </c>
      <c r="E198" s="38" t="s">
        <v>13</v>
      </c>
      <c r="F198" s="38" t="s">
        <v>13</v>
      </c>
      <c r="G198" s="38" t="s">
        <v>13</v>
      </c>
      <c r="H198" s="38" t="s">
        <v>13</v>
      </c>
      <c r="I198" s="38" t="s">
        <v>13</v>
      </c>
      <c r="J198" s="13">
        <v>142003.87688000003</v>
      </c>
      <c r="K198" s="13">
        <v>141998.35044000001</v>
      </c>
      <c r="L198" s="13">
        <v>-5.5264400000123715</v>
      </c>
      <c r="M198" s="55"/>
    </row>
    <row r="199" spans="1:13" ht="15.75" thickBot="1" x14ac:dyDescent="0.3">
      <c r="A199" s="14">
        <v>2019</v>
      </c>
      <c r="B199" s="38" t="s">
        <v>13</v>
      </c>
      <c r="C199" s="38" t="s">
        <v>13</v>
      </c>
      <c r="D199" s="38" t="s">
        <v>13</v>
      </c>
      <c r="E199" s="38" t="s">
        <v>13</v>
      </c>
      <c r="F199" s="38" t="s">
        <v>13</v>
      </c>
      <c r="G199" s="38" t="s">
        <v>13</v>
      </c>
      <c r="H199" s="38" t="s">
        <v>13</v>
      </c>
      <c r="I199" s="38" t="s">
        <v>13</v>
      </c>
      <c r="J199" s="38" t="s">
        <v>13</v>
      </c>
      <c r="K199" s="13">
        <v>70178.403530000011</v>
      </c>
      <c r="L199" s="13">
        <v>70178.403530000011</v>
      </c>
      <c r="M199" s="55"/>
    </row>
    <row r="200" spans="1:13" ht="15.75" thickBot="1" x14ac:dyDescent="0.3">
      <c r="A200" s="72" t="s">
        <v>60</v>
      </c>
      <c r="B200" s="48" t="s">
        <v>13</v>
      </c>
      <c r="C200" s="48" t="s">
        <v>13</v>
      </c>
      <c r="D200" s="48" t="s">
        <v>13</v>
      </c>
      <c r="E200" s="48" t="s">
        <v>13</v>
      </c>
      <c r="F200" s="48" t="s">
        <v>13</v>
      </c>
      <c r="G200" s="48" t="s">
        <v>13</v>
      </c>
      <c r="H200" s="48" t="s">
        <v>13</v>
      </c>
      <c r="I200" s="48" t="s">
        <v>13</v>
      </c>
      <c r="J200" s="48" t="s">
        <v>13</v>
      </c>
      <c r="K200" s="48" t="s">
        <v>13</v>
      </c>
      <c r="L200" s="13">
        <v>69796.737319999927</v>
      </c>
      <c r="M200" s="5"/>
    </row>
    <row r="201" spans="1:13" x14ac:dyDescent="0.25">
      <c r="A201" s="65" t="s">
        <v>54</v>
      </c>
      <c r="B201" s="66"/>
      <c r="C201" s="66"/>
      <c r="D201" s="66"/>
      <c r="E201" s="66"/>
      <c r="F201" s="66"/>
      <c r="G201" s="66"/>
      <c r="H201" s="66"/>
      <c r="I201" s="66"/>
      <c r="J201" s="66"/>
      <c r="K201" s="67"/>
      <c r="L201" s="68"/>
      <c r="M201" s="5"/>
    </row>
    <row r="202" spans="1:13" x14ac:dyDescent="0.25">
      <c r="A202" s="65" t="s">
        <v>55</v>
      </c>
      <c r="B202" s="66"/>
      <c r="C202" s="66"/>
      <c r="D202" s="66"/>
      <c r="E202" s="66"/>
      <c r="F202" s="66"/>
      <c r="G202" s="66"/>
      <c r="H202" s="66"/>
      <c r="I202" s="66"/>
      <c r="J202" s="66"/>
      <c r="K202" s="66"/>
      <c r="L202" s="66"/>
      <c r="M202" s="5"/>
    </row>
    <row r="203" spans="1:13" ht="15.75" thickBot="1" x14ac:dyDescent="0.3">
      <c r="A203" s="69" t="s">
        <v>56</v>
      </c>
      <c r="B203" s="13">
        <v>97806.683742353867</v>
      </c>
      <c r="C203" s="13">
        <v>128720.60315169046</v>
      </c>
      <c r="D203" s="13">
        <v>184382.26414249529</v>
      </c>
      <c r="E203" s="13">
        <v>223678.63191</v>
      </c>
      <c r="F203" s="13">
        <v>241471.94800999999</v>
      </c>
      <c r="G203" s="13">
        <v>256647.85378</v>
      </c>
      <c r="H203" s="13">
        <v>289470.59882999997</v>
      </c>
      <c r="I203" s="13">
        <v>217331.21492999996</v>
      </c>
      <c r="J203" s="13">
        <v>142030.40615000008</v>
      </c>
      <c r="K203" s="13">
        <v>69796.668420000031</v>
      </c>
      <c r="L203" s="71" t="s">
        <v>13</v>
      </c>
      <c r="M203" s="5"/>
    </row>
    <row r="204" spans="1:13" x14ac:dyDescent="0.25">
      <c r="A204" s="54"/>
      <c r="B204" s="54"/>
      <c r="C204" s="54"/>
      <c r="D204" s="54"/>
      <c r="E204" s="54"/>
      <c r="F204" s="54"/>
      <c r="G204" s="54"/>
      <c r="H204" s="54"/>
      <c r="I204" s="54"/>
      <c r="J204" s="55"/>
      <c r="K204" s="55"/>
      <c r="L204" s="54"/>
      <c r="M204" s="5"/>
    </row>
    <row r="205" spans="1:13" ht="16.5" thickBot="1" x14ac:dyDescent="0.3">
      <c r="A205" s="42" t="s">
        <v>58</v>
      </c>
      <c r="B205" s="43"/>
      <c r="C205" s="43"/>
      <c r="D205" s="43"/>
      <c r="E205" s="43"/>
      <c r="F205" s="43"/>
      <c r="G205" s="43"/>
      <c r="H205" s="43"/>
      <c r="I205" s="43"/>
      <c r="J205" s="43"/>
      <c r="K205" s="43"/>
      <c r="L205" s="43"/>
    </row>
    <row r="206" spans="1:13" ht="15.75" thickBot="1" x14ac:dyDescent="0.3">
      <c r="A206" s="93" t="s">
        <v>44</v>
      </c>
      <c r="B206" s="44" t="s">
        <v>59</v>
      </c>
      <c r="C206" s="45"/>
      <c r="D206" s="45"/>
      <c r="E206" s="45"/>
      <c r="F206" s="45"/>
      <c r="G206" s="45"/>
      <c r="H206" s="45"/>
      <c r="I206" s="45"/>
      <c r="J206" s="45"/>
      <c r="K206" s="46"/>
      <c r="L206" s="47">
        <v>11</v>
      </c>
    </row>
    <row r="207" spans="1:13" x14ac:dyDescent="0.25">
      <c r="A207" s="94"/>
      <c r="B207" s="47">
        <v>1</v>
      </c>
      <c r="C207" s="47">
        <v>2</v>
      </c>
      <c r="D207" s="47">
        <v>3</v>
      </c>
      <c r="E207" s="47">
        <v>4</v>
      </c>
      <c r="F207" s="47">
        <v>5</v>
      </c>
      <c r="G207" s="47">
        <v>6</v>
      </c>
      <c r="H207" s="47">
        <v>7</v>
      </c>
      <c r="I207" s="47">
        <v>8</v>
      </c>
      <c r="J207" s="47">
        <v>9</v>
      </c>
      <c r="K207" s="47">
        <v>10</v>
      </c>
      <c r="L207" s="94" t="s">
        <v>52</v>
      </c>
    </row>
    <row r="208" spans="1:13" ht="15.75" thickBot="1" x14ac:dyDescent="0.3">
      <c r="A208" s="95"/>
      <c r="B208" s="27">
        <v>2010</v>
      </c>
      <c r="C208" s="27">
        <v>2011</v>
      </c>
      <c r="D208" s="27">
        <v>2012</v>
      </c>
      <c r="E208" s="27">
        <v>2013</v>
      </c>
      <c r="F208" s="27">
        <v>2014</v>
      </c>
      <c r="G208" s="27">
        <v>2015</v>
      </c>
      <c r="H208" s="27">
        <v>2016</v>
      </c>
      <c r="I208" s="27">
        <v>2017</v>
      </c>
      <c r="J208" s="27">
        <v>2018</v>
      </c>
      <c r="K208" s="27">
        <v>2019</v>
      </c>
      <c r="L208" s="95"/>
    </row>
    <row r="209" spans="1:12" x14ac:dyDescent="0.25">
      <c r="A209" s="61" t="s">
        <v>53</v>
      </c>
      <c r="B209" s="13">
        <v>1719</v>
      </c>
      <c r="C209" s="13">
        <v>35808.090861991361</v>
      </c>
      <c r="D209" s="13">
        <v>107388.54789260306</v>
      </c>
      <c r="E209" s="13">
        <v>-8843.0364499997941</v>
      </c>
      <c r="F209" s="13">
        <v>10599.192439999773</v>
      </c>
      <c r="G209" s="13">
        <v>34.126639999985628</v>
      </c>
      <c r="H209" s="13">
        <v>-15.227890000045136</v>
      </c>
      <c r="I209" s="13">
        <v>0.40793000003714042</v>
      </c>
      <c r="J209" s="13">
        <v>-1837.6273000000269</v>
      </c>
      <c r="K209" s="13">
        <v>226.05010000000891</v>
      </c>
      <c r="L209" s="13">
        <v>226.05010000000891</v>
      </c>
    </row>
    <row r="210" spans="1:12" x14ac:dyDescent="0.25">
      <c r="A210" s="14">
        <v>2010</v>
      </c>
      <c r="B210" s="13">
        <v>564875.23163818032</v>
      </c>
      <c r="C210" s="13">
        <v>566631.68558850233</v>
      </c>
      <c r="D210" s="13">
        <v>564016.5946503887</v>
      </c>
      <c r="E210" s="13">
        <v>558116.94852038869</v>
      </c>
      <c r="F210" s="13">
        <v>564426.4338603887</v>
      </c>
      <c r="G210" s="13">
        <v>564414.65399038873</v>
      </c>
      <c r="H210" s="13">
        <v>564427.22502038872</v>
      </c>
      <c r="I210" s="13">
        <v>564425.91735038871</v>
      </c>
      <c r="J210" s="13">
        <v>564428.58291038871</v>
      </c>
      <c r="K210" s="13">
        <v>564428.3515003887</v>
      </c>
      <c r="L210" s="13">
        <v>-0.23140999999642986</v>
      </c>
    </row>
    <row r="211" spans="1:12" ht="15.75" thickBot="1" x14ac:dyDescent="0.3">
      <c r="A211" s="14">
        <v>2011</v>
      </c>
      <c r="B211" s="38" t="s">
        <v>13</v>
      </c>
      <c r="C211" s="13">
        <v>628180.0752050695</v>
      </c>
      <c r="D211" s="13">
        <v>626601.86069763766</v>
      </c>
      <c r="E211" s="13">
        <v>627316.41621447355</v>
      </c>
      <c r="F211" s="13">
        <v>633247.42031939153</v>
      </c>
      <c r="G211" s="13">
        <v>633031.49870152271</v>
      </c>
      <c r="H211" s="13">
        <v>633035.74639693252</v>
      </c>
      <c r="I211" s="13">
        <v>633026.30827693257</v>
      </c>
      <c r="J211" s="13">
        <v>633038.68469693256</v>
      </c>
      <c r="K211" s="13">
        <v>633038.38365693251</v>
      </c>
      <c r="L211" s="13">
        <v>-0.30104000000655695</v>
      </c>
    </row>
    <row r="212" spans="1:12" ht="15.75" thickBot="1" x14ac:dyDescent="0.3">
      <c r="A212" s="14">
        <v>2012</v>
      </c>
      <c r="B212" s="38" t="s">
        <v>13</v>
      </c>
      <c r="C212" s="38" t="s">
        <v>13</v>
      </c>
      <c r="D212" s="13">
        <v>671009.7114713575</v>
      </c>
      <c r="E212" s="13">
        <v>672738.34371180821</v>
      </c>
      <c r="F212" s="13">
        <v>680707.19045577198</v>
      </c>
      <c r="G212" s="13">
        <v>680681.1098880244</v>
      </c>
      <c r="H212" s="13">
        <v>680638.84765001177</v>
      </c>
      <c r="I212" s="13">
        <v>680587.53111001174</v>
      </c>
      <c r="J212" s="13">
        <v>680579.57615001174</v>
      </c>
      <c r="K212" s="13">
        <v>680579.43745001173</v>
      </c>
      <c r="L212" s="13">
        <v>-0.13870000000298432</v>
      </c>
    </row>
    <row r="213" spans="1:12" ht="15.75" thickBot="1" x14ac:dyDescent="0.3">
      <c r="A213" s="14">
        <v>2013</v>
      </c>
      <c r="B213" s="38" t="s">
        <v>13</v>
      </c>
      <c r="C213" s="38" t="s">
        <v>13</v>
      </c>
      <c r="D213" s="38" t="s">
        <v>13</v>
      </c>
      <c r="E213" s="13">
        <v>854805.7585981586</v>
      </c>
      <c r="F213" s="13">
        <v>865918.26985556539</v>
      </c>
      <c r="G213" s="13">
        <v>866831.88643515389</v>
      </c>
      <c r="H213" s="13">
        <v>866636.8216322771</v>
      </c>
      <c r="I213" s="13">
        <v>866561.62294227711</v>
      </c>
      <c r="J213" s="13">
        <v>866420.50804227719</v>
      </c>
      <c r="K213" s="13">
        <v>866405.07713227719</v>
      </c>
      <c r="L213" s="13">
        <v>-15.430909999996402</v>
      </c>
    </row>
    <row r="214" spans="1:12" ht="15.75" thickBot="1" x14ac:dyDescent="0.3">
      <c r="A214" s="14">
        <v>2014</v>
      </c>
      <c r="B214" s="38" t="s">
        <v>13</v>
      </c>
      <c r="C214" s="38" t="s">
        <v>13</v>
      </c>
      <c r="D214" s="38" t="s">
        <v>13</v>
      </c>
      <c r="E214" s="38" t="s">
        <v>13</v>
      </c>
      <c r="F214" s="13">
        <v>948595.5686777801</v>
      </c>
      <c r="G214" s="13">
        <v>960574.06226920325</v>
      </c>
      <c r="H214" s="13">
        <v>961979.02026617818</v>
      </c>
      <c r="I214" s="13">
        <v>961915.14423516847</v>
      </c>
      <c r="J214" s="13">
        <v>961528.29445037397</v>
      </c>
      <c r="K214" s="13">
        <v>961447.9298658534</v>
      </c>
      <c r="L214" s="13">
        <v>-80.36458452054876</v>
      </c>
    </row>
    <row r="215" spans="1:12" ht="15.75" thickBot="1" x14ac:dyDescent="0.3">
      <c r="A215" s="14">
        <v>2015</v>
      </c>
      <c r="B215" s="38" t="s">
        <v>13</v>
      </c>
      <c r="C215" s="38" t="s">
        <v>13</v>
      </c>
      <c r="D215" s="38" t="s">
        <v>13</v>
      </c>
      <c r="E215" s="38" t="s">
        <v>13</v>
      </c>
      <c r="F215" s="38" t="s">
        <v>13</v>
      </c>
      <c r="G215" s="13">
        <v>1055822.2107167197</v>
      </c>
      <c r="H215" s="13">
        <v>1068911.9432039952</v>
      </c>
      <c r="I215" s="13">
        <v>1069834.0513270989</v>
      </c>
      <c r="J215" s="13">
        <v>1069116.4455225782</v>
      </c>
      <c r="K215" s="13">
        <v>1068907.0842570988</v>
      </c>
      <c r="L215" s="13">
        <v>-209.36126547945241</v>
      </c>
    </row>
    <row r="216" spans="1:12" ht="15.75" thickBot="1" x14ac:dyDescent="0.3">
      <c r="A216" s="14">
        <v>2016</v>
      </c>
      <c r="B216" s="38" t="s">
        <v>13</v>
      </c>
      <c r="C216" s="38" t="s">
        <v>13</v>
      </c>
      <c r="D216" s="38" t="s">
        <v>13</v>
      </c>
      <c r="E216" s="38" t="s">
        <v>13</v>
      </c>
      <c r="F216" s="38" t="s">
        <v>13</v>
      </c>
      <c r="G216" s="38" t="s">
        <v>13</v>
      </c>
      <c r="H216" s="13">
        <v>1121614.4816486388</v>
      </c>
      <c r="I216" s="13">
        <v>1139498.0854204802</v>
      </c>
      <c r="J216" s="13">
        <v>1138159.1338591496</v>
      </c>
      <c r="K216" s="13">
        <v>1137746.6210149031</v>
      </c>
      <c r="L216" s="13">
        <v>-412.51284424657933</v>
      </c>
    </row>
    <row r="217" spans="1:12" ht="15.75" thickBot="1" x14ac:dyDescent="0.3">
      <c r="A217" s="14">
        <v>2017</v>
      </c>
      <c r="B217" s="38" t="s">
        <v>13</v>
      </c>
      <c r="C217" s="38" t="s">
        <v>13</v>
      </c>
      <c r="D217" s="38" t="s">
        <v>13</v>
      </c>
      <c r="E217" s="38" t="s">
        <v>13</v>
      </c>
      <c r="F217" s="38" t="s">
        <v>13</v>
      </c>
      <c r="G217" s="38" t="s">
        <v>13</v>
      </c>
      <c r="H217" s="38" t="s">
        <v>13</v>
      </c>
      <c r="I217" s="13">
        <v>1168040.6260799491</v>
      </c>
      <c r="J217" s="13">
        <v>1177373.7849432419</v>
      </c>
      <c r="K217" s="13">
        <v>1178409.8154772599</v>
      </c>
      <c r="L217" s="13">
        <v>1036.0305340180366</v>
      </c>
    </row>
    <row r="218" spans="1:12" ht="15.75" thickBot="1" x14ac:dyDescent="0.3">
      <c r="A218" s="14">
        <v>2018</v>
      </c>
      <c r="B218" s="38" t="s">
        <v>13</v>
      </c>
      <c r="C218" s="38" t="s">
        <v>13</v>
      </c>
      <c r="D218" s="38" t="s">
        <v>13</v>
      </c>
      <c r="E218" s="38" t="s">
        <v>13</v>
      </c>
      <c r="F218" s="38" t="s">
        <v>13</v>
      </c>
      <c r="G218" s="38" t="s">
        <v>13</v>
      </c>
      <c r="H218" s="38" t="s">
        <v>13</v>
      </c>
      <c r="I218" s="38" t="s">
        <v>13</v>
      </c>
      <c r="J218" s="13">
        <v>1165578.9373471995</v>
      </c>
      <c r="K218" s="13">
        <v>1178235.8190238823</v>
      </c>
      <c r="L218" s="13">
        <v>12656.881676682842</v>
      </c>
    </row>
    <row r="219" spans="1:12" ht="15.75" thickBot="1" x14ac:dyDescent="0.3">
      <c r="A219" s="14">
        <v>2019</v>
      </c>
      <c r="B219" s="38" t="s">
        <v>13</v>
      </c>
      <c r="C219" s="38" t="s">
        <v>13</v>
      </c>
      <c r="D219" s="38" t="s">
        <v>13</v>
      </c>
      <c r="E219" s="38" t="s">
        <v>13</v>
      </c>
      <c r="F219" s="38" t="s">
        <v>13</v>
      </c>
      <c r="G219" s="38" t="s">
        <v>13</v>
      </c>
      <c r="H219" s="38" t="s">
        <v>13</v>
      </c>
      <c r="I219" s="38" t="s">
        <v>13</v>
      </c>
      <c r="J219" s="38" t="s">
        <v>13</v>
      </c>
      <c r="K219" s="13">
        <v>1131070.1977185274</v>
      </c>
      <c r="L219" s="13">
        <v>1131070.1977185274</v>
      </c>
    </row>
    <row r="220" spans="1:12" ht="15.75" thickBot="1" x14ac:dyDescent="0.3">
      <c r="A220" s="72" t="s">
        <v>60</v>
      </c>
      <c r="B220" s="48" t="s">
        <v>13</v>
      </c>
      <c r="C220" s="48" t="s">
        <v>13</v>
      </c>
      <c r="D220" s="48" t="s">
        <v>13</v>
      </c>
      <c r="E220" s="48" t="s">
        <v>13</v>
      </c>
      <c r="F220" s="48" t="s">
        <v>13</v>
      </c>
      <c r="G220" s="48" t="s">
        <v>13</v>
      </c>
      <c r="H220" s="48" t="s">
        <v>13</v>
      </c>
      <c r="I220" s="48" t="s">
        <v>13</v>
      </c>
      <c r="J220" s="48" t="s">
        <v>13</v>
      </c>
      <c r="K220" s="48" t="s">
        <v>13</v>
      </c>
      <c r="L220" s="13">
        <v>1144270.8192749817</v>
      </c>
    </row>
    <row r="221" spans="1:12" x14ac:dyDescent="0.25">
      <c r="A221" s="65" t="s">
        <v>54</v>
      </c>
      <c r="B221" s="66"/>
      <c r="C221" s="66"/>
      <c r="D221" s="66"/>
      <c r="E221" s="66"/>
      <c r="F221" s="66"/>
      <c r="G221" s="66"/>
      <c r="H221" s="66"/>
      <c r="I221" s="66"/>
      <c r="J221" s="66"/>
      <c r="K221" s="67"/>
      <c r="L221" s="68"/>
    </row>
    <row r="222" spans="1:12" x14ac:dyDescent="0.25">
      <c r="A222" s="65" t="s">
        <v>55</v>
      </c>
      <c r="B222" s="66"/>
      <c r="C222" s="66"/>
      <c r="D222" s="66"/>
      <c r="E222" s="66"/>
      <c r="F222" s="66"/>
      <c r="G222" s="66"/>
      <c r="H222" s="66"/>
      <c r="I222" s="66"/>
      <c r="J222" s="66"/>
      <c r="K222" s="66"/>
      <c r="L222" s="66"/>
    </row>
    <row r="223" spans="1:12" ht="15.75" thickBot="1" x14ac:dyDescent="0.3">
      <c r="A223" s="69" t="s">
        <v>56</v>
      </c>
      <c r="B223" s="13">
        <v>552250.98605767265</v>
      </c>
      <c r="C223" s="13">
        <v>623943.81699830957</v>
      </c>
      <c r="D223" s="13">
        <v>691927.50073750468</v>
      </c>
      <c r="E223" s="13">
        <v>842985.89035</v>
      </c>
      <c r="F223" s="13">
        <v>984659.56003952469</v>
      </c>
      <c r="G223" s="13">
        <v>1069701.0551603164</v>
      </c>
      <c r="H223" s="13">
        <v>1135873.1961100004</v>
      </c>
      <c r="I223" s="13">
        <v>1186658.2387899994</v>
      </c>
      <c r="J223" s="13">
        <v>1170628.4490700008</v>
      </c>
      <c r="K223" s="13">
        <v>1144249.35088</v>
      </c>
      <c r="L223" s="71" t="s">
        <v>13</v>
      </c>
    </row>
  </sheetData>
  <mergeCells count="34">
    <mergeCell ref="A166:A168"/>
    <mergeCell ref="L167:L168"/>
    <mergeCell ref="A186:A188"/>
    <mergeCell ref="L187:L188"/>
    <mergeCell ref="A206:A208"/>
    <mergeCell ref="L207:L208"/>
    <mergeCell ref="A148:A150"/>
    <mergeCell ref="A62:M62"/>
    <mergeCell ref="B63:K63"/>
    <mergeCell ref="L63:M63"/>
    <mergeCell ref="A79:M79"/>
    <mergeCell ref="A80:M80"/>
    <mergeCell ref="B81:K81"/>
    <mergeCell ref="A96:M96"/>
    <mergeCell ref="A97:K97"/>
    <mergeCell ref="B98:K98"/>
    <mergeCell ref="A116:A118"/>
    <mergeCell ref="A132:A134"/>
    <mergeCell ref="A39:M39"/>
    <mergeCell ref="A40:M40"/>
    <mergeCell ref="B41:D41"/>
    <mergeCell ref="E41:G41"/>
    <mergeCell ref="H41:I41"/>
    <mergeCell ref="K41:L41"/>
    <mergeCell ref="B5:D5"/>
    <mergeCell ref="E5:L5"/>
    <mergeCell ref="A22:M22"/>
    <mergeCell ref="B23:E23"/>
    <mergeCell ref="F23:I23"/>
    <mergeCell ref="B24:C24"/>
    <mergeCell ref="D24:E24"/>
    <mergeCell ref="F24:G24"/>
    <mergeCell ref="H24:I24"/>
    <mergeCell ref="J24:K24"/>
  </mergeCells>
  <conditionalFormatting sqref="B271:B280">
    <cfRule type="expression" dxfId="0" priority="1" stopIfTrue="1">
      <formula>month&lt;12</formula>
    </cfRule>
  </conditionalFormatting>
  <pageMargins left="0.7" right="0.7" top="0.75" bottom="0.75" header="0.3" footer="0.3"/>
  <pageSetup scale="59" fitToHeight="0" orientation="portrait" r:id="rId1"/>
  <rowBreaks count="2" manualBreakCount="2">
    <brk id="57" max="16383" man="1"/>
    <brk id="203" max="1638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4</vt:i4>
      </vt:variant>
    </vt:vector>
  </HeadingPairs>
  <TitlesOfParts>
    <vt:vector size="9" baseType="lpstr">
      <vt:lpstr>Notes</vt:lpstr>
      <vt:lpstr>Total WC</vt:lpstr>
      <vt:lpstr>XS WC</vt:lpstr>
      <vt:lpstr>RetroRatedWC</vt:lpstr>
      <vt:lpstr>Total x XSWC x RetroRatedWC</vt:lpstr>
      <vt:lpstr>RetroRatedWC!Print_Area</vt:lpstr>
      <vt:lpstr>'Total WC'!Print_Area</vt:lpstr>
      <vt:lpstr>'Total x XSWC x RetroRatedWC'!Print_Area</vt:lpstr>
      <vt:lpstr>'XS WC'!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02-28T19:43:50Z</dcterms:created>
  <dcterms:modified xsi:type="dcterms:W3CDTF">2020-02-28T19:47: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3BA7DA7-2070-4853-8FFF-7E59F203E01D}</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ies>
</file>